a="1" si="670"/>
        <v>5616.1390000000001</v>
      </c>
    </row>
    <row r="1002" spans="1:37" hidden="1" outlineLevel="1">
      <c r="A1002" s="531" t="s">
        <v>1559</v>
      </c>
      <c r="B1002" s="531">
        <v>931</v>
      </c>
      <c r="C1002" s="530" t="str">
        <f t="shared" si="653"/>
        <v>Miscellaneous &amp; Other931</v>
      </c>
      <c r="D1002" s="503">
        <v>0</v>
      </c>
      <c r="E1002" s="564">
        <v>0</v>
      </c>
      <c r="F1002" s="560">
        <v>0</v>
      </c>
      <c r="G1002" s="560">
        <v>0</v>
      </c>
      <c r="H1002" s="560">
        <v>0</v>
      </c>
      <c r="I1002" s="560">
        <v>0</v>
      </c>
      <c r="J1002" s="560">
        <v>0</v>
      </c>
      <c r="K1002" s="560">
        <v>0</v>
      </c>
      <c r="L1002" s="560">
        <v>0</v>
      </c>
      <c r="M1002" s="560">
        <v>0</v>
      </c>
      <c r="N1002" s="560">
        <v>0</v>
      </c>
      <c r="O1002" s="560">
        <v>0</v>
      </c>
      <c r="P1002" s="560">
        <v>0</v>
      </c>
      <c r="Q1002" s="560">
        <v>0</v>
      </c>
      <c r="R1002" s="560">
        <f t="shared" si="686"/>
        <v>0</v>
      </c>
      <c r="S1002" s="1120">
        <f>ROUND(SUMIF('Input - Ratemaking Adjustments'!$G$6:$G$37,C1002,'Input - Ratemaking Adjustments'!$C$6:$C$37),3)</f>
        <v>0</v>
      </c>
      <c r="T1002" s="1120">
        <f t="shared" ca="1" si="672"/>
        <v>0</v>
      </c>
      <c r="U1002" s="542">
        <f t="shared" ca="1" si="669"/>
        <v>0</v>
      </c>
      <c r="V1002" s="542">
        <f t="shared" ca="1" si="673"/>
        <v>0</v>
      </c>
      <c r="X1002" s="560">
        <f t="shared" ca="1" si="674"/>
        <v>0</v>
      </c>
      <c r="Y1002" s="560">
        <f t="shared" ca="1" si="675"/>
        <v>0</v>
      </c>
      <c r="Z1002" s="560">
        <f t="shared" ca="1" si="676"/>
        <v>0</v>
      </c>
      <c r="AA1002" s="560">
        <f t="shared" ca="1" si="677"/>
        <v>0</v>
      </c>
      <c r="AB1002" s="560">
        <f t="shared" ca="1" si="678"/>
        <v>0</v>
      </c>
      <c r="AC1002" s="560">
        <f t="shared" ca="1" si="679"/>
        <v>0</v>
      </c>
      <c r="AD1002" s="560">
        <f t="shared" ca="1" si="680"/>
        <v>0</v>
      </c>
      <c r="AE1002" s="560">
        <f t="shared" ca="1" si="681"/>
        <v>0</v>
      </c>
      <c r="AF1002" s="560">
        <f t="shared" ca="1" si="682"/>
        <v>0</v>
      </c>
      <c r="AG1002" s="560">
        <f t="shared" ca="1" si="683"/>
        <v>0</v>
      </c>
      <c r="AH1002" s="560">
        <f t="shared" ca="1" si="684"/>
        <v>0</v>
      </c>
      <c r="AI1002" s="560">
        <f t="shared" ca="1" si="685"/>
        <v>0</v>
      </c>
      <c r="AJ1002" s="560">
        <f t="shared" ca="1" si="670"/>
        <v>0</v>
      </c>
    </row>
    <row r="1003" spans="1:37" hidden="1" outlineLevel="1">
      <c r="A1003" s="531" t="s">
        <v>1559</v>
      </c>
      <c r="B1003" s="531">
        <v>932</v>
      </c>
      <c r="C1003" s="530" t="str">
        <f t="shared" si="653"/>
        <v>Miscellaneous &amp; Other932</v>
      </c>
      <c r="D1003" s="503">
        <v>0</v>
      </c>
      <c r="E1003" s="564">
        <v>0</v>
      </c>
      <c r="F1003" s="560">
        <v>0</v>
      </c>
      <c r="G1003" s="560">
        <v>0</v>
      </c>
      <c r="H1003" s="560">
        <v>0</v>
      </c>
      <c r="I1003" s="560">
        <v>0</v>
      </c>
      <c r="J1003" s="560">
        <v>0</v>
      </c>
      <c r="K1003" s="560">
        <v>0</v>
      </c>
      <c r="L1003" s="560">
        <v>0</v>
      </c>
      <c r="M1003" s="560">
        <v>0</v>
      </c>
      <c r="N1003" s="560">
        <v>0</v>
      </c>
      <c r="O1003" s="560">
        <v>0</v>
      </c>
      <c r="P1003" s="560">
        <v>0</v>
      </c>
      <c r="Q1003" s="560">
        <v>0</v>
      </c>
      <c r="R1003" s="560">
        <f t="shared" si="686"/>
        <v>0</v>
      </c>
      <c r="S1003" s="1120">
        <f>ROUND(SUMIF('Input - Ratemaking Adjustments'!$G$6:$G$37,C1003,'Input - Ratemaking Adjustments'!$C$6:$C$37),3)</f>
        <v>0</v>
      </c>
      <c r="T1003" s="1120">
        <f t="shared" ca="1" si="672"/>
        <v>0</v>
      </c>
      <c r="U1003" s="542">
        <f t="shared" ca="1" si="669"/>
        <v>0</v>
      </c>
      <c r="V1003" s="542">
        <f t="shared" ca="1" si="673"/>
        <v>0</v>
      </c>
      <c r="X1003" s="560">
        <f t="shared" ca="1" si="674"/>
        <v>0</v>
      </c>
      <c r="Y1003" s="560">
        <f t="shared" ca="1" si="675"/>
        <v>0</v>
      </c>
      <c r="Z1003" s="560">
        <f t="shared" ca="1" si="676"/>
        <v>0</v>
      </c>
      <c r="AA1003" s="560">
        <f t="shared" ca="1" si="677"/>
        <v>0</v>
      </c>
      <c r="AB1003" s="560">
        <f t="shared" ca="1" si="678"/>
        <v>0</v>
      </c>
      <c r="AC1003" s="560">
        <f t="shared" ca="1" si="679"/>
        <v>0</v>
      </c>
      <c r="AD1003" s="560">
        <f t="shared" ca="1" si="680"/>
        <v>0</v>
      </c>
      <c r="AE1003" s="560">
        <f t="shared" ca="1" si="681"/>
        <v>0</v>
      </c>
      <c r="AF1003" s="560">
        <f t="shared" ca="1" si="682"/>
        <v>0</v>
      </c>
      <c r="AG1003" s="560">
        <f t="shared" ca="1" si="683"/>
        <v>0</v>
      </c>
      <c r="AH1003" s="560">
        <f t="shared" ca="1" si="684"/>
        <v>0</v>
      </c>
      <c r="AI1003" s="560">
        <f t="shared" ca="1" si="685"/>
        <v>0</v>
      </c>
      <c r="AJ1003" s="560">
        <f t="shared" ca="1" si="670"/>
        <v>0</v>
      </c>
    </row>
    <row r="1004" spans="1:37" hidden="1" outlineLevel="1">
      <c r="A1004" s="531" t="s">
        <v>1559</v>
      </c>
      <c r="B1004" s="531">
        <v>935</v>
      </c>
      <c r="C1004" s="530" t="str">
        <f t="shared" si="653"/>
        <v>Miscellaneous &amp; Other935</v>
      </c>
      <c r="D1004" s="504">
        <v>0</v>
      </c>
      <c r="E1004" s="562">
        <v>0</v>
      </c>
      <c r="F1004" s="560">
        <v>0</v>
      </c>
      <c r="G1004" s="560">
        <v>0</v>
      </c>
      <c r="H1004" s="560">
        <v>0</v>
      </c>
      <c r="I1004" s="560">
        <v>0</v>
      </c>
      <c r="J1004" s="560">
        <v>0</v>
      </c>
      <c r="K1004" s="560">
        <v>0</v>
      </c>
      <c r="L1004" s="560">
        <v>0</v>
      </c>
      <c r="M1004" s="560">
        <v>0</v>
      </c>
      <c r="N1004" s="560">
        <v>0</v>
      </c>
      <c r="O1004" s="560">
        <v>0</v>
      </c>
      <c r="P1004" s="560">
        <v>0</v>
      </c>
      <c r="Q1004" s="560">
        <v>0</v>
      </c>
      <c r="R1004" s="560">
        <f t="shared" si="686"/>
        <v>0</v>
      </c>
      <c r="S1004" s="1120">
        <f>ROUND(SUMIF('Input - Ratemaking Adjustments'!$G$6:$G$37,C1004,'Input - Ratemaking Adjustments'!$C$6:$C$37),3)</f>
        <v>0</v>
      </c>
      <c r="T1004" s="1120">
        <f t="shared" ca="1" si="672"/>
        <v>0</v>
      </c>
      <c r="U1004" s="542">
        <f t="shared" ca="1" si="669"/>
        <v>0</v>
      </c>
      <c r="V1004" s="542">
        <f t="shared" ca="1" si="673"/>
        <v>0</v>
      </c>
      <c r="X1004" s="560">
        <f t="shared" ca="1" si="674"/>
        <v>0</v>
      </c>
      <c r="Y1004" s="560">
        <f t="shared" ca="1" si="675"/>
        <v>0</v>
      </c>
      <c r="Z1004" s="560">
        <f t="shared" ca="1" si="676"/>
        <v>0</v>
      </c>
      <c r="AA1004" s="560">
        <f t="shared" ca="1" si="677"/>
        <v>0</v>
      </c>
      <c r="AB1004" s="560">
        <f t="shared" ca="1" si="678"/>
        <v>0</v>
      </c>
      <c r="AC1004" s="560">
        <f t="shared" ca="1" si="679"/>
        <v>0</v>
      </c>
      <c r="AD1004" s="560">
        <f t="shared" ca="1" si="680"/>
        <v>0</v>
      </c>
      <c r="AE1004" s="560">
        <f t="shared" ca="1" si="681"/>
        <v>0</v>
      </c>
      <c r="AF1004" s="560">
        <f t="shared" ca="1" si="682"/>
        <v>0</v>
      </c>
      <c r="AG1004" s="560">
        <f t="shared" ca="1" si="683"/>
        <v>0</v>
      </c>
      <c r="AH1004" s="560">
        <f t="shared" ca="1" si="684"/>
        <v>0</v>
      </c>
      <c r="AI1004" s="560">
        <f t="shared" ca="1" si="685"/>
        <v>0</v>
      </c>
      <c r="AJ1004" s="560">
        <f t="shared" ca="1" si="670"/>
        <v>0</v>
      </c>
    </row>
    <row r="1005" spans="1:37" s="545" customFormat="1" collapsed="1">
      <c r="A1005" s="544" t="s">
        <v>1559</v>
      </c>
      <c r="B1005" s="551"/>
      <c r="D1005" s="505">
        <v>538679.18999999994</v>
      </c>
      <c r="E1005" s="494">
        <v>1</v>
      </c>
      <c r="F1005" s="549">
        <v>18763.32</v>
      </c>
      <c r="G1005" s="549">
        <v>16878.66</v>
      </c>
      <c r="H1005" s="549">
        <v>19433.09</v>
      </c>
      <c r="I1005" s="549">
        <v>16454.36</v>
      </c>
      <c r="J1005" s="549">
        <v>15592.68</v>
      </c>
      <c r="K1005" s="549">
        <v>18800.98</v>
      </c>
      <c r="L1005" s="549">
        <v>16571.93</v>
      </c>
      <c r="M1005" s="549">
        <v>19417.22</v>
      </c>
      <c r="N1005" s="549">
        <v>18010.34</v>
      </c>
      <c r="O1005" s="549">
        <v>20773.599999999999</v>
      </c>
      <c r="P1005" s="549">
        <v>17462.53</v>
      </c>
      <c r="Q1005" s="549">
        <v>17589.3</v>
      </c>
      <c r="R1005" s="546">
        <f>SUM(R956:R1004)</f>
        <v>215748.04000000004</v>
      </c>
      <c r="S1005" s="1119">
        <f>SUM(S956:S1004)</f>
        <v>23427</v>
      </c>
      <c r="T1005" s="547">
        <f ca="1">SUMIF('Input - Ratemaking Adjustments'!$G$6:$G$38,'Input - O&amp;M CE to FERC'!A1005&amp;"allocate",'Input - Ratemaking Adjustments'!$C$6:$C$37)</f>
        <v>0</v>
      </c>
      <c r="U1005" s="548">
        <f ca="1">SUM(U956:U1004)</f>
        <v>23427</v>
      </c>
      <c r="V1005" s="548">
        <f ca="1">SUM(V956:V1004)</f>
        <v>239175.04000000004</v>
      </c>
      <c r="X1005" s="549">
        <f ca="1">SUM(X956:X1004)</f>
        <v>20800.735000000001</v>
      </c>
      <c r="Y1005" s="549">
        <f t="shared" ref="Y1005:AJ1005" ca="1" si="687">SUM(Y956:Y1004)</f>
        <v>18711.43</v>
      </c>
      <c r="Z1005" s="549">
        <f t="shared" ca="1" si="687"/>
        <v>21543.233000000004</v>
      </c>
      <c r="AA1005" s="549">
        <f t="shared" ca="1" si="687"/>
        <v>18241.057000000001</v>
      </c>
      <c r="AB1005" s="549">
        <f t="shared" ca="1" si="687"/>
        <v>17285.810999999998</v>
      </c>
      <c r="AC1005" s="549">
        <f t="shared" ca="1" si="687"/>
        <v>20842.485000000001</v>
      </c>
      <c r="AD1005" s="549">
        <f t="shared" ca="1" si="687"/>
        <v>18371.392999999996</v>
      </c>
      <c r="AE1005" s="549">
        <f t="shared" ca="1" si="687"/>
        <v>21525.638000000003</v>
      </c>
      <c r="AF1005" s="549">
        <f t="shared" ca="1" si="687"/>
        <v>19965.991000000002</v>
      </c>
      <c r="AG1005" s="549">
        <f t="shared" ca="1" si="687"/>
        <v>23029.300000000003</v>
      </c>
      <c r="AH1005" s="549">
        <f t="shared" ca="1" si="687"/>
        <v>19358.699000000001</v>
      </c>
      <c r="AI1005" s="549">
        <f t="shared" ca="1" si="687"/>
        <v>19499.236999999997</v>
      </c>
      <c r="AJ1005" s="550">
        <f t="shared" ca="1" si="687"/>
        <v>239175.00899999999</v>
      </c>
      <c r="AK1005" s="542"/>
    </row>
    <row r="1006" spans="1:37" hidden="1" outlineLevel="1">
      <c r="A1006" s="531" t="s">
        <v>1560</v>
      </c>
      <c r="B1006" s="531">
        <v>801</v>
      </c>
      <c r="C1006" s="530" t="str">
        <f t="shared" ref="C1006:C1054" si="688">A1006&amp;B1006</f>
        <v>Miscellaneous Revenue Adjustment801</v>
      </c>
      <c r="D1006" s="503">
        <v>0</v>
      </c>
      <c r="E1006" s="564">
        <v>0</v>
      </c>
      <c r="F1006" s="560">
        <v>0</v>
      </c>
      <c r="G1006" s="560">
        <v>0</v>
      </c>
      <c r="H1006" s="560">
        <v>0</v>
      </c>
      <c r="I1006" s="560">
        <v>0</v>
      </c>
      <c r="J1006" s="560">
        <v>0</v>
      </c>
      <c r="K1006" s="560">
        <v>0</v>
      </c>
      <c r="L1006" s="560">
        <v>0</v>
      </c>
      <c r="M1006" s="560">
        <v>0</v>
      </c>
      <c r="N1006" s="560">
        <v>0</v>
      </c>
      <c r="O1006" s="560">
        <v>0</v>
      </c>
      <c r="P1006" s="560">
        <v>0</v>
      </c>
      <c r="Q1006" s="560">
        <v>0</v>
      </c>
      <c r="R1006" s="560">
        <f>SUM(F1006:Q1006)</f>
        <v>0</v>
      </c>
      <c r="S1006" s="1120">
        <f>ROUND(SUMIF('Input - Ratemaking Adjustments'!$G$6:$G$37,C1006,'Input - Ratemaking Adjustments'!$C$6:$C$37),3)</f>
        <v>0</v>
      </c>
      <c r="T1006" s="1120">
        <f t="shared" ref="T1006:T1037" ca="1" si="689">ROUND($T$1055*E1006,3)</f>
        <v>0</v>
      </c>
      <c r="U1006" s="542">
        <f ca="1">+S1006+T1006</f>
        <v>0</v>
      </c>
      <c r="V1006" s="542">
        <f t="shared" ref="V1006:V1037" ca="1" si="690">+R1006+U1006</f>
        <v>0</v>
      </c>
      <c r="X1006" s="560">
        <f t="shared" ref="X1006:X1037" ca="1" si="691">ROUND($V1006*(F$1055/$R$1055),3)</f>
        <v>0</v>
      </c>
      <c r="Y1006" s="560">
        <f t="shared" ref="Y1006:Y1037" ca="1" si="692">ROUND($V1006*(G$1055/$R$1055),3)</f>
        <v>0</v>
      </c>
      <c r="Z1006" s="560">
        <f t="shared" ref="Z1006:Z1037" ca="1" si="693">ROUND($V1006*(H$1055/$R$1055),3)</f>
        <v>0</v>
      </c>
      <c r="AA1006" s="560">
        <f t="shared" ref="AA1006:AA1037" ca="1" si="694">ROUND($V1006*(I$1055/$R$1055),3)</f>
        <v>0</v>
      </c>
      <c r="AB1006" s="560">
        <f t="shared" ref="AB1006:AB1037" ca="1" si="695">ROUND($V1006*(J$1055/$R$1055),3)</f>
        <v>0</v>
      </c>
      <c r="AC1006" s="560">
        <f t="shared" ref="AC1006:AC1037" ca="1" si="696">ROUND($V1006*(K$1055/$R$1055),3)</f>
        <v>0</v>
      </c>
      <c r="AD1006" s="560">
        <f t="shared" ref="AD1006:AD1037" ca="1" si="697">ROUND($V1006*(L$1055/$R$1055),3)</f>
        <v>0</v>
      </c>
      <c r="AE1006" s="560">
        <f t="shared" ref="AE1006:AE1037" ca="1" si="698">ROUND($V1006*(M$1055/$R$1055),3)</f>
        <v>0</v>
      </c>
      <c r="AF1006" s="560">
        <f t="shared" ref="AF1006:AF1037" ca="1" si="699">ROUND($V1006*(N$1055/$R$1055),3)</f>
        <v>0</v>
      </c>
      <c r="AG1006" s="560">
        <f t="shared" ref="AG1006:AG1037" ca="1" si="700">ROUND($V1006*(O$1055/$R$1055),3)</f>
        <v>0</v>
      </c>
      <c r="AH1006" s="560">
        <f t="shared" ref="AH1006:AH1037" ca="1" si="701">ROUND($V1006*(P$1055/$R$1055),3)</f>
        <v>0</v>
      </c>
      <c r="AI1006" s="560">
        <f t="shared" ref="AI1006:AI1037" ca="1" si="702">ROUND($V1006*(Q$1055/$R$1055),3)</f>
        <v>0</v>
      </c>
      <c r="AJ1006" s="560">
        <f ca="1">SUM(X1006:AI1006)</f>
        <v>0</v>
      </c>
    </row>
    <row r="1007" spans="1:37" hidden="1" outlineLevel="1">
      <c r="A1007" s="531" t="s">
        <v>1560</v>
      </c>
      <c r="B1007" s="531">
        <v>803</v>
      </c>
      <c r="C1007" s="530" t="str">
        <f t="shared" si="688"/>
        <v>Miscellaneous Revenue Adjustment803</v>
      </c>
      <c r="D1007" s="503">
        <v>0</v>
      </c>
      <c r="E1007" s="564">
        <v>0</v>
      </c>
      <c r="F1007" s="560">
        <v>0</v>
      </c>
      <c r="G1007" s="560">
        <v>0</v>
      </c>
      <c r="H1007" s="560">
        <v>0</v>
      </c>
      <c r="I1007" s="560">
        <v>0</v>
      </c>
      <c r="J1007" s="560">
        <v>0</v>
      </c>
      <c r="K1007" s="560">
        <v>0</v>
      </c>
      <c r="L1007" s="560">
        <v>0</v>
      </c>
      <c r="M1007" s="560">
        <v>0</v>
      </c>
      <c r="N1007" s="560">
        <v>0</v>
      </c>
      <c r="O1007" s="560">
        <v>0</v>
      </c>
      <c r="P1007" s="560">
        <v>0</v>
      </c>
      <c r="Q1007" s="560">
        <v>0</v>
      </c>
      <c r="R1007" s="560">
        <f t="shared" ref="R1007:R1037" si="703">SUM(F1007:Q1007)</f>
        <v>0</v>
      </c>
      <c r="S1007" s="1120">
        <f>ROUND(SUMIF('Input - Ratemaking Adjustments'!$G$6:$G$37,C1007,'Input - Ratemaking Adjustments'!$C$6:$C$37),3)</f>
        <v>0</v>
      </c>
      <c r="T1007" s="1120">
        <f t="shared" ca="1" si="689"/>
        <v>0</v>
      </c>
      <c r="U1007" s="542">
        <f t="shared" ref="U1007:U1054" ca="1" si="704">+S1007+T1007</f>
        <v>0</v>
      </c>
      <c r="V1007" s="542">
        <f t="shared" ca="1" si="690"/>
        <v>0</v>
      </c>
      <c r="X1007" s="560">
        <f t="shared" ca="1" si="691"/>
        <v>0</v>
      </c>
      <c r="Y1007" s="560">
        <f t="shared" ca="1" si="692"/>
        <v>0</v>
      </c>
      <c r="Z1007" s="560">
        <f t="shared" ca="1" si="693"/>
        <v>0</v>
      </c>
      <c r="AA1007" s="560">
        <f t="shared" ca="1" si="694"/>
        <v>0</v>
      </c>
      <c r="AB1007" s="560">
        <f t="shared" ca="1" si="695"/>
        <v>0</v>
      </c>
      <c r="AC1007" s="560">
        <f t="shared" ca="1" si="696"/>
        <v>0</v>
      </c>
      <c r="AD1007" s="560">
        <f t="shared" ca="1" si="697"/>
        <v>0</v>
      </c>
      <c r="AE1007" s="560">
        <f t="shared" ca="1" si="698"/>
        <v>0</v>
      </c>
      <c r="AF1007" s="560">
        <f t="shared" ca="1" si="699"/>
        <v>0</v>
      </c>
      <c r="AG1007" s="560">
        <f t="shared" ca="1" si="700"/>
        <v>0</v>
      </c>
      <c r="AH1007" s="560">
        <f t="shared" ca="1" si="701"/>
        <v>0</v>
      </c>
      <c r="AI1007" s="560">
        <f t="shared" ca="1" si="702"/>
        <v>0</v>
      </c>
      <c r="AJ1007" s="560">
        <f t="shared" ref="AJ1007:AJ1054" ca="1" si="705">SUM(X1007:AI1007)</f>
        <v>0</v>
      </c>
    </row>
    <row r="1008" spans="1:37" hidden="1" outlineLevel="1">
      <c r="A1008" s="531" t="s">
        <v>1560</v>
      </c>
      <c r="B1008" s="531">
        <v>804</v>
      </c>
      <c r="C1008" s="530" t="str">
        <f t="shared" si="688"/>
        <v>Miscellaneous Revenue Adjustment804</v>
      </c>
      <c r="D1008" s="503">
        <v>0</v>
      </c>
      <c r="E1008" s="564">
        <v>0</v>
      </c>
      <c r="F1008" s="560">
        <v>0</v>
      </c>
      <c r="G1008" s="560">
        <v>0</v>
      </c>
      <c r="H1008" s="560">
        <v>0</v>
      </c>
      <c r="I1008" s="560">
        <v>0</v>
      </c>
      <c r="J1008" s="560">
        <v>0</v>
      </c>
      <c r="K1008" s="560">
        <v>0</v>
      </c>
      <c r="L1008" s="560">
        <v>0</v>
      </c>
      <c r="M1008" s="560">
        <v>0</v>
      </c>
      <c r="N1008" s="560">
        <v>0</v>
      </c>
      <c r="O1008" s="560">
        <v>0</v>
      </c>
      <c r="P1008" s="560">
        <v>0</v>
      </c>
      <c r="Q1008" s="560">
        <v>0</v>
      </c>
      <c r="R1008" s="560">
        <f t="shared" si="703"/>
        <v>0</v>
      </c>
      <c r="S1008" s="1120">
        <f>ROUND(SUMIF('Input - Ratemaking Adjustments'!$G$6:$G$37,C1008,'Input - Ratemaking Adjustments'!$C$6:$C$37),3)</f>
        <v>0</v>
      </c>
      <c r="T1008" s="1120">
        <f t="shared" ca="1" si="689"/>
        <v>0</v>
      </c>
      <c r="U1008" s="542">
        <f t="shared" ca="1" si="704"/>
        <v>0</v>
      </c>
      <c r="V1008" s="542">
        <f t="shared" ca="1" si="690"/>
        <v>0</v>
      </c>
      <c r="X1008" s="560">
        <f t="shared" ca="1" si="691"/>
        <v>0</v>
      </c>
      <c r="Y1008" s="560">
        <f t="shared" ca="1" si="692"/>
        <v>0</v>
      </c>
      <c r="Z1008" s="560">
        <f t="shared" ca="1" si="693"/>
        <v>0</v>
      </c>
      <c r="AA1008" s="560">
        <f t="shared" ca="1" si="694"/>
        <v>0</v>
      </c>
      <c r="AB1008" s="560">
        <f t="shared" ca="1" si="695"/>
        <v>0</v>
      </c>
      <c r="AC1008" s="560">
        <f t="shared" ca="1" si="696"/>
        <v>0</v>
      </c>
      <c r="AD1008" s="560">
        <f t="shared" ca="1" si="697"/>
        <v>0</v>
      </c>
      <c r="AE1008" s="560">
        <f t="shared" ca="1" si="698"/>
        <v>0</v>
      </c>
      <c r="AF1008" s="560">
        <f t="shared" ca="1" si="699"/>
        <v>0</v>
      </c>
      <c r="AG1008" s="560">
        <f t="shared" ca="1" si="700"/>
        <v>0</v>
      </c>
      <c r="AH1008" s="560">
        <f t="shared" ca="1" si="701"/>
        <v>0</v>
      </c>
      <c r="AI1008" s="560">
        <f t="shared" ca="1" si="702"/>
        <v>0</v>
      </c>
      <c r="AJ1008" s="560">
        <f t="shared" ca="1" si="705"/>
        <v>0</v>
      </c>
    </row>
    <row r="1009" spans="1:36" hidden="1" outlineLevel="1">
      <c r="A1009" s="531" t="s">
        <v>1560</v>
      </c>
      <c r="B1009" s="531">
        <v>805</v>
      </c>
      <c r="C1009" s="530" t="str">
        <f t="shared" si="688"/>
        <v>Miscellaneous Revenue Adjustment805</v>
      </c>
      <c r="D1009" s="503">
        <v>0</v>
      </c>
      <c r="E1009" s="564">
        <v>0</v>
      </c>
      <c r="F1009" s="560">
        <v>0</v>
      </c>
      <c r="G1009" s="560">
        <v>0</v>
      </c>
      <c r="H1009" s="560">
        <v>0</v>
      </c>
      <c r="I1009" s="560">
        <v>0</v>
      </c>
      <c r="J1009" s="560">
        <v>0</v>
      </c>
      <c r="K1009" s="560">
        <v>0</v>
      </c>
      <c r="L1009" s="560">
        <v>0</v>
      </c>
      <c r="M1009" s="560">
        <v>0</v>
      </c>
      <c r="N1009" s="560">
        <v>0</v>
      </c>
      <c r="O1009" s="560">
        <v>0</v>
      </c>
      <c r="P1009" s="560">
        <v>0</v>
      </c>
      <c r="Q1009" s="560">
        <v>0</v>
      </c>
      <c r="R1009" s="560">
        <f t="shared" si="703"/>
        <v>0</v>
      </c>
      <c r="S1009" s="1120">
        <f>ROUND(SUMIF('Input - Ratemaking Adjustments'!$G$6:$G$37,C1009,'Input - Ratemaking Adjustments'!$C$6:$C$37),3)</f>
        <v>0</v>
      </c>
      <c r="T1009" s="1120">
        <f t="shared" ca="1" si="689"/>
        <v>0</v>
      </c>
      <c r="U1009" s="542">
        <f t="shared" ca="1" si="704"/>
        <v>0</v>
      </c>
      <c r="V1009" s="542">
        <f t="shared" ca="1" si="690"/>
        <v>0</v>
      </c>
      <c r="X1009" s="560">
        <f t="shared" ca="1" si="691"/>
        <v>0</v>
      </c>
      <c r="Y1009" s="560">
        <f t="shared" ca="1" si="692"/>
        <v>0</v>
      </c>
      <c r="Z1009" s="560">
        <f t="shared" ca="1" si="693"/>
        <v>0</v>
      </c>
      <c r="AA1009" s="560">
        <f t="shared" ca="1" si="694"/>
        <v>0</v>
      </c>
      <c r="AB1009" s="560">
        <f t="shared" ca="1" si="695"/>
        <v>0</v>
      </c>
      <c r="AC1009" s="560">
        <f t="shared" ca="1" si="696"/>
        <v>0</v>
      </c>
      <c r="AD1009" s="560">
        <f t="shared" ca="1" si="697"/>
        <v>0</v>
      </c>
      <c r="AE1009" s="560">
        <f t="shared" ca="1" si="698"/>
        <v>0</v>
      </c>
      <c r="AF1009" s="560">
        <f t="shared" ca="1" si="699"/>
        <v>0</v>
      </c>
      <c r="AG1009" s="560">
        <f t="shared" ca="1" si="700"/>
        <v>0</v>
      </c>
      <c r="AH1009" s="560">
        <f t="shared" ca="1" si="701"/>
        <v>0</v>
      </c>
      <c r="AI1009" s="560">
        <f t="shared" ca="1" si="702"/>
        <v>0</v>
      </c>
      <c r="AJ1009" s="560">
        <f t="shared" ca="1" si="705"/>
        <v>0</v>
      </c>
    </row>
    <row r="1010" spans="1:36" hidden="1" outlineLevel="1">
      <c r="A1010" s="531" t="s">
        <v>1560</v>
      </c>
      <c r="B1010" s="531">
        <v>806</v>
      </c>
      <c r="C1010" s="530" t="str">
        <f t="shared" si="688"/>
        <v>Miscellaneous Revenue Adjustment806</v>
      </c>
      <c r="D1010" s="503">
        <v>0</v>
      </c>
      <c r="E1010" s="564">
        <v>0</v>
      </c>
      <c r="F1010" s="560">
        <v>0</v>
      </c>
      <c r="G1010" s="560">
        <v>0</v>
      </c>
      <c r="H1010" s="560">
        <v>0</v>
      </c>
      <c r="I1010" s="560">
        <v>0</v>
      </c>
      <c r="J1010" s="560">
        <v>0</v>
      </c>
      <c r="K1010" s="560">
        <v>0</v>
      </c>
      <c r="L1010" s="560">
        <v>0</v>
      </c>
      <c r="M1010" s="560">
        <v>0</v>
      </c>
      <c r="N1010" s="560">
        <v>0</v>
      </c>
      <c r="O1010" s="560">
        <v>0</v>
      </c>
      <c r="P1010" s="560">
        <v>0</v>
      </c>
      <c r="Q1010" s="560">
        <v>0</v>
      </c>
      <c r="R1010" s="560">
        <f t="shared" si="703"/>
        <v>0</v>
      </c>
      <c r="S1010" s="1120">
        <f>ROUND(SUMIF('Input - Ratemaking Adjustments'!$G$6:$G$37,C1010,'Input - Ratemaking Adjustments'!$C$6:$C$37),3)</f>
        <v>0</v>
      </c>
      <c r="T1010" s="1120">
        <f t="shared" ca="1" si="689"/>
        <v>0</v>
      </c>
      <c r="U1010" s="542">
        <f t="shared" ca="1" si="704"/>
        <v>0</v>
      </c>
      <c r="V1010" s="542">
        <f t="shared" ca="1" si="690"/>
        <v>0</v>
      </c>
      <c r="X1010" s="560">
        <f t="shared" ca="1" si="691"/>
        <v>0</v>
      </c>
      <c r="Y1010" s="560">
        <f t="shared" ca="1" si="692"/>
        <v>0</v>
      </c>
      <c r="Z1010" s="560">
        <f t="shared" ca="1" si="693"/>
        <v>0</v>
      </c>
      <c r="AA1010" s="560">
        <f t="shared" ca="1" si="694"/>
        <v>0</v>
      </c>
      <c r="AB1010" s="560">
        <f t="shared" ca="1" si="695"/>
        <v>0</v>
      </c>
      <c r="AC1010" s="560">
        <f t="shared" ca="1" si="696"/>
        <v>0</v>
      </c>
      <c r="AD1010" s="560">
        <f t="shared" ca="1" si="697"/>
        <v>0</v>
      </c>
      <c r="AE1010" s="560">
        <f t="shared" ca="1" si="698"/>
        <v>0</v>
      </c>
      <c r="AF1010" s="560">
        <f t="shared" ca="1" si="699"/>
        <v>0</v>
      </c>
      <c r="AG1010" s="560">
        <f t="shared" ca="1" si="700"/>
        <v>0</v>
      </c>
      <c r="AH1010" s="560">
        <f t="shared" ca="1" si="701"/>
        <v>0</v>
      </c>
      <c r="AI1010" s="560">
        <f t="shared" ca="1" si="702"/>
        <v>0</v>
      </c>
      <c r="AJ1010" s="560">
        <f t="shared" ca="1" si="705"/>
        <v>0</v>
      </c>
    </row>
    <row r="1011" spans="1:36" hidden="1" outlineLevel="1">
      <c r="A1011" s="531" t="s">
        <v>1560</v>
      </c>
      <c r="B1011" s="531">
        <v>807</v>
      </c>
      <c r="C1011" s="530" t="str">
        <f t="shared" si="688"/>
        <v>Miscellaneous Revenue Adjustment807</v>
      </c>
      <c r="D1011" s="503">
        <v>0</v>
      </c>
      <c r="E1011" s="564">
        <v>0</v>
      </c>
      <c r="F1011" s="560">
        <v>0</v>
      </c>
      <c r="G1011" s="560">
        <v>0</v>
      </c>
      <c r="H1011" s="560">
        <v>0</v>
      </c>
      <c r="I1011" s="560">
        <v>0</v>
      </c>
      <c r="J1011" s="560">
        <v>0</v>
      </c>
      <c r="K1011" s="560">
        <v>0</v>
      </c>
      <c r="L1011" s="560">
        <v>0</v>
      </c>
      <c r="M1011" s="560">
        <v>0</v>
      </c>
      <c r="N1011" s="560">
        <v>0</v>
      </c>
      <c r="O1011" s="560">
        <v>0</v>
      </c>
      <c r="P1011" s="560">
        <v>0</v>
      </c>
      <c r="Q1011" s="560">
        <v>0</v>
      </c>
      <c r="R1011" s="560">
        <f t="shared" si="703"/>
        <v>0</v>
      </c>
      <c r="S1011" s="1120">
        <f>ROUND(SUMIF('Input - Ratemaking Adjustments'!$G$6:$G$37,C1011,'Input - Ratemaking Adjustments'!$C$6:$C$37),3)</f>
        <v>0</v>
      </c>
      <c r="T1011" s="1120">
        <f t="shared" ca="1" si="689"/>
        <v>0</v>
      </c>
      <c r="U1011" s="542">
        <f t="shared" ca="1" si="704"/>
        <v>0</v>
      </c>
      <c r="V1011" s="542">
        <f t="shared" ca="1" si="690"/>
        <v>0</v>
      </c>
      <c r="X1011" s="560">
        <f t="shared" ca="1" si="691"/>
        <v>0</v>
      </c>
      <c r="Y1011" s="560">
        <f t="shared" ca="1" si="692"/>
        <v>0</v>
      </c>
      <c r="Z1011" s="560">
        <f t="shared" ca="1" si="693"/>
        <v>0</v>
      </c>
      <c r="AA1011" s="560">
        <f t="shared" ca="1" si="694"/>
        <v>0</v>
      </c>
      <c r="AB1011" s="560">
        <f t="shared" ca="1" si="695"/>
        <v>0</v>
      </c>
      <c r="AC1011" s="560">
        <f t="shared" ca="1" si="696"/>
        <v>0</v>
      </c>
      <c r="AD1011" s="560">
        <f t="shared" ca="1" si="697"/>
        <v>0</v>
      </c>
      <c r="AE1011" s="560">
        <f t="shared" ca="1" si="698"/>
        <v>0</v>
      </c>
      <c r="AF1011" s="560">
        <f t="shared" ca="1" si="699"/>
        <v>0</v>
      </c>
      <c r="AG1011" s="560">
        <f t="shared" ca="1" si="700"/>
        <v>0</v>
      </c>
      <c r="AH1011" s="560">
        <f t="shared" ca="1" si="701"/>
        <v>0</v>
      </c>
      <c r="AI1011" s="560">
        <f t="shared" ca="1" si="702"/>
        <v>0</v>
      </c>
      <c r="AJ1011" s="560">
        <f t="shared" ca="1" si="705"/>
        <v>0</v>
      </c>
    </row>
    <row r="1012" spans="1:36" hidden="1" outlineLevel="1">
      <c r="A1012" s="531" t="s">
        <v>1560</v>
      </c>
      <c r="B1012" s="531">
        <v>808</v>
      </c>
      <c r="C1012" s="530" t="str">
        <f t="shared" si="688"/>
        <v>Miscellaneous Revenue Adjustment808</v>
      </c>
      <c r="D1012" s="503">
        <v>0</v>
      </c>
      <c r="E1012" s="564">
        <v>0</v>
      </c>
      <c r="F1012" s="560">
        <v>0</v>
      </c>
      <c r="G1012" s="560">
        <v>0</v>
      </c>
      <c r="H1012" s="560">
        <v>0</v>
      </c>
      <c r="I1012" s="560">
        <v>0</v>
      </c>
      <c r="J1012" s="560">
        <v>0</v>
      </c>
      <c r="K1012" s="560">
        <v>0</v>
      </c>
      <c r="L1012" s="560">
        <v>0</v>
      </c>
      <c r="M1012" s="560">
        <v>0</v>
      </c>
      <c r="N1012" s="560">
        <v>0</v>
      </c>
      <c r="O1012" s="560">
        <v>0</v>
      </c>
      <c r="P1012" s="560">
        <v>0</v>
      </c>
      <c r="Q1012" s="560">
        <v>0</v>
      </c>
      <c r="R1012" s="560">
        <f t="shared" si="703"/>
        <v>0</v>
      </c>
      <c r="S1012" s="1120">
        <f>ROUND(SUMIF('Input - Ratemaking Adjustments'!$G$6:$G$37,C1012,'Input - Ratemaking Adjustments'!$C$6:$C$37),3)</f>
        <v>0</v>
      </c>
      <c r="T1012" s="1120">
        <f t="shared" ca="1" si="689"/>
        <v>0</v>
      </c>
      <c r="U1012" s="542">
        <f t="shared" ca="1" si="704"/>
        <v>0</v>
      </c>
      <c r="V1012" s="542">
        <f t="shared" ca="1" si="690"/>
        <v>0</v>
      </c>
      <c r="X1012" s="560">
        <f t="shared" ca="1" si="691"/>
        <v>0</v>
      </c>
      <c r="Y1012" s="560">
        <f t="shared" ca="1" si="692"/>
        <v>0</v>
      </c>
      <c r="Z1012" s="560">
        <f t="shared" ca="1" si="693"/>
        <v>0</v>
      </c>
      <c r="AA1012" s="560">
        <f t="shared" ca="1" si="694"/>
        <v>0</v>
      </c>
      <c r="AB1012" s="560">
        <f t="shared" ca="1" si="695"/>
        <v>0</v>
      </c>
      <c r="AC1012" s="560">
        <f t="shared" ca="1" si="696"/>
        <v>0</v>
      </c>
      <c r="AD1012" s="560">
        <f t="shared" ca="1" si="697"/>
        <v>0</v>
      </c>
      <c r="AE1012" s="560">
        <f t="shared" ca="1" si="698"/>
        <v>0</v>
      </c>
      <c r="AF1012" s="560">
        <f t="shared" ca="1" si="699"/>
        <v>0</v>
      </c>
      <c r="AG1012" s="560">
        <f t="shared" ca="1" si="700"/>
        <v>0</v>
      </c>
      <c r="AH1012" s="560">
        <f t="shared" ca="1" si="701"/>
        <v>0</v>
      </c>
      <c r="AI1012" s="560">
        <f t="shared" ca="1" si="702"/>
        <v>0</v>
      </c>
      <c r="AJ1012" s="560">
        <f t="shared" ca="1" si="705"/>
        <v>0</v>
      </c>
    </row>
    <row r="1013" spans="1:36" hidden="1" outlineLevel="1">
      <c r="A1013" s="531" t="s">
        <v>1560</v>
      </c>
      <c r="B1013" s="531">
        <v>812</v>
      </c>
      <c r="C1013" s="530" t="str">
        <f t="shared" si="688"/>
        <v>Miscellaneous Revenue Adjustment812</v>
      </c>
      <c r="D1013" s="503">
        <v>0</v>
      </c>
      <c r="E1013" s="564">
        <v>0</v>
      </c>
      <c r="F1013" s="560">
        <v>0</v>
      </c>
      <c r="G1013" s="560">
        <v>0</v>
      </c>
      <c r="H1013" s="560">
        <v>0</v>
      </c>
      <c r="I1013" s="560">
        <v>0</v>
      </c>
      <c r="J1013" s="560">
        <v>0</v>
      </c>
      <c r="K1013" s="560">
        <v>0</v>
      </c>
      <c r="L1013" s="560">
        <v>0</v>
      </c>
      <c r="M1013" s="560">
        <v>0</v>
      </c>
      <c r="N1013" s="560">
        <v>0</v>
      </c>
      <c r="O1013" s="560">
        <v>0</v>
      </c>
      <c r="P1013" s="560">
        <v>0</v>
      </c>
      <c r="Q1013" s="560">
        <v>0</v>
      </c>
      <c r="R1013" s="560">
        <f t="shared" si="703"/>
        <v>0</v>
      </c>
      <c r="S1013" s="1120">
        <f>ROUND(SUMIF('Input - Ratemaking Adjustments'!$G$6:$G$37,C1013,'Input - Ratemaking Adjustments'!$C$6:$C$37),3)</f>
        <v>0</v>
      </c>
      <c r="T1013" s="1120">
        <f t="shared" ca="1" si="689"/>
        <v>0</v>
      </c>
      <c r="U1013" s="542">
        <f t="shared" ca="1" si="704"/>
        <v>0</v>
      </c>
      <c r="V1013" s="542">
        <f t="shared" ca="1" si="690"/>
        <v>0</v>
      </c>
      <c r="X1013" s="560">
        <f t="shared" ca="1" si="691"/>
        <v>0</v>
      </c>
      <c r="Y1013" s="560">
        <f t="shared" ca="1" si="692"/>
        <v>0</v>
      </c>
      <c r="Z1013" s="560">
        <f t="shared" ca="1" si="693"/>
        <v>0</v>
      </c>
      <c r="AA1013" s="560">
        <f t="shared" ca="1" si="694"/>
        <v>0</v>
      </c>
      <c r="AB1013" s="560">
        <f t="shared" ca="1" si="695"/>
        <v>0</v>
      </c>
      <c r="AC1013" s="560">
        <f t="shared" ca="1" si="696"/>
        <v>0</v>
      </c>
      <c r="AD1013" s="560">
        <f t="shared" ca="1" si="697"/>
        <v>0</v>
      </c>
      <c r="AE1013" s="560">
        <f t="shared" ca="1" si="698"/>
        <v>0</v>
      </c>
      <c r="AF1013" s="560">
        <f t="shared" ca="1" si="699"/>
        <v>0</v>
      </c>
      <c r="AG1013" s="560">
        <f t="shared" ca="1" si="700"/>
        <v>0</v>
      </c>
      <c r="AH1013" s="560">
        <f t="shared" ca="1" si="701"/>
        <v>0</v>
      </c>
      <c r="AI1013" s="560">
        <f t="shared" ca="1" si="702"/>
        <v>0</v>
      </c>
      <c r="AJ1013" s="560">
        <f t="shared" ca="1" si="705"/>
        <v>0</v>
      </c>
    </row>
    <row r="1014" spans="1:36" hidden="1" outlineLevel="1">
      <c r="A1014" s="531" t="s">
        <v>1560</v>
      </c>
      <c r="B1014" s="531">
        <v>852</v>
      </c>
      <c r="C1014" s="530" t="str">
        <f t="shared" si="688"/>
        <v>Miscellaneous Revenue Adjustment852</v>
      </c>
      <c r="D1014" s="503">
        <v>0</v>
      </c>
      <c r="E1014" s="564">
        <v>0</v>
      </c>
      <c r="F1014" s="560">
        <v>0</v>
      </c>
      <c r="G1014" s="560">
        <v>0</v>
      </c>
      <c r="H1014" s="560">
        <v>0</v>
      </c>
      <c r="I1014" s="560">
        <v>0</v>
      </c>
      <c r="J1014" s="560">
        <v>0</v>
      </c>
      <c r="K1014" s="560">
        <v>0</v>
      </c>
      <c r="L1014" s="560">
        <v>0</v>
      </c>
      <c r="M1014" s="560">
        <v>0</v>
      </c>
      <c r="N1014" s="560">
        <v>0</v>
      </c>
      <c r="O1014" s="560">
        <v>0</v>
      </c>
      <c r="P1014" s="560">
        <v>0</v>
      </c>
      <c r="Q1014" s="560">
        <v>0</v>
      </c>
      <c r="R1014" s="560">
        <f t="shared" si="703"/>
        <v>0</v>
      </c>
      <c r="S1014" s="1120">
        <f>ROUND(SUMIF('Input - Ratemaking Adjustments'!$G$6:$G$37,C1014,'Input - Ratemaking Adjustments'!$C$6:$C$37),3)</f>
        <v>0</v>
      </c>
      <c r="T1014" s="1120">
        <f t="shared" ca="1" si="689"/>
        <v>0</v>
      </c>
      <c r="U1014" s="542">
        <f t="shared" ca="1" si="704"/>
        <v>0</v>
      </c>
      <c r="V1014" s="542">
        <f t="shared" ca="1" si="690"/>
        <v>0</v>
      </c>
      <c r="X1014" s="560">
        <f t="shared" ca="1" si="691"/>
        <v>0</v>
      </c>
      <c r="Y1014" s="560">
        <f t="shared" ca="1" si="692"/>
        <v>0</v>
      </c>
      <c r="Z1014" s="560">
        <f t="shared" ca="1" si="693"/>
        <v>0</v>
      </c>
      <c r="AA1014" s="560">
        <f t="shared" ca="1" si="694"/>
        <v>0</v>
      </c>
      <c r="AB1014" s="560">
        <f t="shared" ca="1" si="695"/>
        <v>0</v>
      </c>
      <c r="AC1014" s="560">
        <f t="shared" ca="1" si="696"/>
        <v>0</v>
      </c>
      <c r="AD1014" s="560">
        <f t="shared" ca="1" si="697"/>
        <v>0</v>
      </c>
      <c r="AE1014" s="560">
        <f t="shared" ca="1" si="698"/>
        <v>0</v>
      </c>
      <c r="AF1014" s="560">
        <f t="shared" ca="1" si="699"/>
        <v>0</v>
      </c>
      <c r="AG1014" s="560">
        <f t="shared" ca="1" si="700"/>
        <v>0</v>
      </c>
      <c r="AH1014" s="560">
        <f t="shared" ca="1" si="701"/>
        <v>0</v>
      </c>
      <c r="AI1014" s="560">
        <f t="shared" ca="1" si="702"/>
        <v>0</v>
      </c>
      <c r="AJ1014" s="560">
        <f t="shared" ref="AJ1014" ca="1" si="706">SUM(X1014:AI1014)</f>
        <v>0</v>
      </c>
    </row>
    <row r="1015" spans="1:36" hidden="1" outlineLevel="1">
      <c r="A1015" s="531" t="s">
        <v>1560</v>
      </c>
      <c r="B1015" s="531">
        <v>870</v>
      </c>
      <c r="C1015" s="530" t="str">
        <f t="shared" si="688"/>
        <v>Miscellaneous Revenue Adjustment870</v>
      </c>
      <c r="D1015" s="503">
        <v>0</v>
      </c>
      <c r="E1015" s="564">
        <v>0</v>
      </c>
      <c r="F1015" s="560">
        <v>0</v>
      </c>
      <c r="G1015" s="560">
        <v>0</v>
      </c>
      <c r="H1015" s="560">
        <v>0</v>
      </c>
      <c r="I1015" s="560">
        <v>0</v>
      </c>
      <c r="J1015" s="560">
        <v>0</v>
      </c>
      <c r="K1015" s="560">
        <v>0</v>
      </c>
      <c r="L1015" s="560">
        <v>0</v>
      </c>
      <c r="M1015" s="560">
        <v>0</v>
      </c>
      <c r="N1015" s="560">
        <v>0</v>
      </c>
      <c r="O1015" s="560">
        <v>0</v>
      </c>
      <c r="P1015" s="560">
        <v>0</v>
      </c>
      <c r="Q1015" s="560">
        <v>0</v>
      </c>
      <c r="R1015" s="560">
        <f t="shared" si="703"/>
        <v>0</v>
      </c>
      <c r="S1015" s="1120">
        <f>ROUND(SUMIF('Input - Ratemaking Adjustments'!$G$6:$G$37,C1015,'Input - Ratemaking Adjustments'!$C$6:$C$37),3)</f>
        <v>0</v>
      </c>
      <c r="T1015" s="1120">
        <f t="shared" ca="1" si="689"/>
        <v>0</v>
      </c>
      <c r="U1015" s="542">
        <f t="shared" ca="1" si="704"/>
        <v>0</v>
      </c>
      <c r="V1015" s="542">
        <f t="shared" ca="1" si="690"/>
        <v>0</v>
      </c>
      <c r="X1015" s="560">
        <f t="shared" ca="1" si="691"/>
        <v>0</v>
      </c>
      <c r="Y1015" s="560">
        <f t="shared" ca="1" si="692"/>
        <v>0</v>
      </c>
      <c r="Z1015" s="560">
        <f t="shared" ca="1" si="693"/>
        <v>0</v>
      </c>
      <c r="AA1015" s="560">
        <f t="shared" ca="1" si="694"/>
        <v>0</v>
      </c>
      <c r="AB1015" s="560">
        <f t="shared" ca="1" si="695"/>
        <v>0</v>
      </c>
      <c r="AC1015" s="560">
        <f t="shared" ca="1" si="696"/>
        <v>0</v>
      </c>
      <c r="AD1015" s="560">
        <f t="shared" ca="1" si="697"/>
        <v>0</v>
      </c>
      <c r="AE1015" s="560">
        <f t="shared" ca="1" si="698"/>
        <v>0</v>
      </c>
      <c r="AF1015" s="560">
        <f t="shared" ca="1" si="699"/>
        <v>0</v>
      </c>
      <c r="AG1015" s="560">
        <f t="shared" ca="1" si="700"/>
        <v>0</v>
      </c>
      <c r="AH1015" s="560">
        <f t="shared" ca="1" si="701"/>
        <v>0</v>
      </c>
      <c r="AI1015" s="560">
        <f t="shared" ca="1" si="702"/>
        <v>0</v>
      </c>
      <c r="AJ1015" s="560">
        <f t="shared" ca="1" si="705"/>
        <v>0</v>
      </c>
    </row>
    <row r="1016" spans="1:36" hidden="1" outlineLevel="1">
      <c r="A1016" s="531" t="s">
        <v>1560</v>
      </c>
      <c r="B1016" s="531">
        <v>871</v>
      </c>
      <c r="C1016" s="530" t="str">
        <f t="shared" si="688"/>
        <v>Miscellaneous Revenue Adjustment871</v>
      </c>
      <c r="D1016" s="503">
        <v>0</v>
      </c>
      <c r="E1016" s="564">
        <v>0</v>
      </c>
      <c r="F1016" s="560">
        <v>0</v>
      </c>
      <c r="G1016" s="560">
        <v>0</v>
      </c>
      <c r="H1016" s="560">
        <v>0</v>
      </c>
      <c r="I1016" s="560">
        <v>0</v>
      </c>
      <c r="J1016" s="560">
        <v>0</v>
      </c>
      <c r="K1016" s="560">
        <v>0</v>
      </c>
      <c r="L1016" s="560">
        <v>0</v>
      </c>
      <c r="M1016" s="560">
        <v>0</v>
      </c>
      <c r="N1016" s="560">
        <v>0</v>
      </c>
      <c r="O1016" s="560">
        <v>0</v>
      </c>
      <c r="P1016" s="560">
        <v>0</v>
      </c>
      <c r="Q1016" s="560">
        <v>0</v>
      </c>
      <c r="R1016" s="560">
        <f t="shared" si="703"/>
        <v>0</v>
      </c>
      <c r="S1016" s="1120">
        <f>ROUND(SUMIF('Input - Ratemaking Adjustments'!$G$6:$G$37,C1016,'Input - Ratemaking Adjustments'!$C$6:$C$37),3)</f>
        <v>0</v>
      </c>
      <c r="T1016" s="1120">
        <f t="shared" ca="1" si="689"/>
        <v>0</v>
      </c>
      <c r="U1016" s="542">
        <f t="shared" ca="1" si="704"/>
        <v>0</v>
      </c>
      <c r="V1016" s="542">
        <f t="shared" ca="1" si="690"/>
        <v>0</v>
      </c>
      <c r="X1016" s="560">
        <f t="shared" ca="1" si="691"/>
        <v>0</v>
      </c>
      <c r="Y1016" s="560">
        <f t="shared" ca="1" si="692"/>
        <v>0</v>
      </c>
      <c r="Z1016" s="560">
        <f t="shared" ca="1" si="693"/>
        <v>0</v>
      </c>
      <c r="AA1016" s="560">
        <f t="shared" ca="1" si="694"/>
        <v>0</v>
      </c>
      <c r="AB1016" s="560">
        <f t="shared" ca="1" si="695"/>
        <v>0</v>
      </c>
      <c r="AC1016" s="560">
        <f t="shared" ca="1" si="696"/>
        <v>0</v>
      </c>
      <c r="AD1016" s="560">
        <f t="shared" ca="1" si="697"/>
        <v>0</v>
      </c>
      <c r="AE1016" s="560">
        <f t="shared" ca="1" si="698"/>
        <v>0</v>
      </c>
      <c r="AF1016" s="560">
        <f t="shared" ca="1" si="699"/>
        <v>0</v>
      </c>
      <c r="AG1016" s="560">
        <f t="shared" ca="1" si="700"/>
        <v>0</v>
      </c>
      <c r="AH1016" s="560">
        <f t="shared" ca="1" si="701"/>
        <v>0</v>
      </c>
      <c r="AI1016" s="560">
        <f t="shared" ca="1" si="702"/>
        <v>0</v>
      </c>
      <c r="AJ1016" s="560">
        <f t="shared" ca="1" si="705"/>
        <v>0</v>
      </c>
    </row>
    <row r="1017" spans="1:36" hidden="1" outlineLevel="1">
      <c r="A1017" s="531" t="s">
        <v>1560</v>
      </c>
      <c r="B1017" s="531">
        <v>874</v>
      </c>
      <c r="C1017" s="530" t="str">
        <f t="shared" si="688"/>
        <v>Miscellaneous Revenue Adjustment874</v>
      </c>
      <c r="D1017" s="503">
        <v>-491.24</v>
      </c>
      <c r="E1017" s="564">
        <v>4.9160895251886541E-3</v>
      </c>
      <c r="F1017" s="560">
        <v>-142.72</v>
      </c>
      <c r="G1017" s="560">
        <v>-159.85</v>
      </c>
      <c r="H1017" s="560">
        <v>-125.59</v>
      </c>
      <c r="I1017" s="560">
        <v>-134.16</v>
      </c>
      <c r="J1017" s="560">
        <v>-159.85</v>
      </c>
      <c r="K1017" s="560">
        <v>-125.59</v>
      </c>
      <c r="L1017" s="560">
        <v>-134.16</v>
      </c>
      <c r="M1017" s="560">
        <v>-159.85</v>
      </c>
      <c r="N1017" s="560">
        <v>-125.59</v>
      </c>
      <c r="O1017" s="560">
        <v>-125.59</v>
      </c>
      <c r="P1017" s="560">
        <v>-159.85</v>
      </c>
      <c r="Q1017" s="560">
        <v>-159.85</v>
      </c>
      <c r="R1017" s="560">
        <f t="shared" si="703"/>
        <v>-1712.6499999999996</v>
      </c>
      <c r="S1017" s="1120">
        <f>ROUND(SUMIF('Input - Ratemaking Adjustments'!$G$6:$G$37,C1017,'Input - Ratemaking Adjustments'!$C$6:$C$37),3)</f>
        <v>0</v>
      </c>
      <c r="T1017" s="1120">
        <f t="shared" ca="1" si="689"/>
        <v>0</v>
      </c>
      <c r="U1017" s="542">
        <f t="shared" ca="1" si="704"/>
        <v>0</v>
      </c>
      <c r="V1017" s="542">
        <f t="shared" ca="1" si="690"/>
        <v>-1712.6499999999996</v>
      </c>
      <c r="X1017" s="560">
        <f t="shared" ca="1" si="691"/>
        <v>-142.721</v>
      </c>
      <c r="Y1017" s="560">
        <f t="shared" ca="1" si="692"/>
        <v>-159.84899999999999</v>
      </c>
      <c r="Z1017" s="560">
        <f t="shared" ca="1" si="693"/>
        <v>-125.593</v>
      </c>
      <c r="AA1017" s="560">
        <f t="shared" ca="1" si="694"/>
        <v>-134.15700000000001</v>
      </c>
      <c r="AB1017" s="560">
        <f t="shared" ca="1" si="695"/>
        <v>-159.84899999999999</v>
      </c>
      <c r="AC1017" s="560">
        <f t="shared" ca="1" si="696"/>
        <v>-125.593</v>
      </c>
      <c r="AD1017" s="560">
        <f t="shared" ca="1" si="697"/>
        <v>-134.15700000000001</v>
      </c>
      <c r="AE1017" s="560">
        <f t="shared" ca="1" si="698"/>
        <v>-159.84899999999999</v>
      </c>
      <c r="AF1017" s="560">
        <f t="shared" ca="1" si="699"/>
        <v>-125.593</v>
      </c>
      <c r="AG1017" s="560">
        <f t="shared" ca="1" si="700"/>
        <v>-125.593</v>
      </c>
      <c r="AH1017" s="560">
        <f t="shared" ca="1" si="701"/>
        <v>-159.84899999999999</v>
      </c>
      <c r="AI1017" s="560">
        <f t="shared" ca="1" si="702"/>
        <v>-159.84899999999999</v>
      </c>
      <c r="AJ1017" s="560">
        <f t="shared" ca="1" si="705"/>
        <v>-1712.652</v>
      </c>
    </row>
    <row r="1018" spans="1:36" hidden="1" outlineLevel="1">
      <c r="A1018" s="531" t="s">
        <v>1560</v>
      </c>
      <c r="B1018" s="531">
        <v>875</v>
      </c>
      <c r="C1018" s="530" t="str">
        <f t="shared" si="688"/>
        <v>Miscellaneous Revenue Adjustment875</v>
      </c>
      <c r="D1018" s="503">
        <v>0</v>
      </c>
      <c r="E1018" s="564">
        <v>0</v>
      </c>
      <c r="F1018" s="560">
        <v>0</v>
      </c>
      <c r="G1018" s="560">
        <v>0</v>
      </c>
      <c r="H1018" s="560">
        <v>0</v>
      </c>
      <c r="I1018" s="560">
        <v>0</v>
      </c>
      <c r="J1018" s="560">
        <v>0</v>
      </c>
      <c r="K1018" s="560">
        <v>0</v>
      </c>
      <c r="L1018" s="560">
        <v>0</v>
      </c>
      <c r="M1018" s="560">
        <v>0</v>
      </c>
      <c r="N1018" s="560">
        <v>0</v>
      </c>
      <c r="O1018" s="560">
        <v>0</v>
      </c>
      <c r="P1018" s="560">
        <v>0</v>
      </c>
      <c r="Q1018" s="560">
        <v>0</v>
      </c>
      <c r="R1018" s="560">
        <f t="shared" si="703"/>
        <v>0</v>
      </c>
      <c r="S1018" s="1120">
        <f>ROUND(SUMIF('Input - Ratemaking Adjustments'!$G$6:$G$37,C1018,'Input - Ratemaking Adjustments'!$C$6:$C$37),3)</f>
        <v>0</v>
      </c>
      <c r="T1018" s="1120">
        <f t="shared" ca="1" si="689"/>
        <v>0</v>
      </c>
      <c r="U1018" s="542">
        <f t="shared" ca="1" si="704"/>
        <v>0</v>
      </c>
      <c r="V1018" s="542">
        <f t="shared" ca="1" si="690"/>
        <v>0</v>
      </c>
      <c r="X1018" s="560">
        <f t="shared" ca="1" si="691"/>
        <v>0</v>
      </c>
      <c r="Y1018" s="560">
        <f t="shared" ca="1" si="692"/>
        <v>0</v>
      </c>
      <c r="Z1018" s="560">
        <f t="shared" ca="1" si="693"/>
        <v>0</v>
      </c>
      <c r="AA1018" s="560">
        <f t="shared" ca="1" si="694"/>
        <v>0</v>
      </c>
      <c r="AB1018" s="560">
        <f t="shared" ca="1" si="695"/>
        <v>0</v>
      </c>
      <c r="AC1018" s="560">
        <f t="shared" ca="1" si="696"/>
        <v>0</v>
      </c>
      <c r="AD1018" s="560">
        <f t="shared" ca="1" si="697"/>
        <v>0</v>
      </c>
      <c r="AE1018" s="560">
        <f t="shared" ca="1" si="698"/>
        <v>0</v>
      </c>
      <c r="AF1018" s="560">
        <f t="shared" ca="1" si="699"/>
        <v>0</v>
      </c>
      <c r="AG1018" s="560">
        <f t="shared" ca="1" si="700"/>
        <v>0</v>
      </c>
      <c r="AH1018" s="560">
        <f t="shared" ca="1" si="701"/>
        <v>0</v>
      </c>
      <c r="AI1018" s="560">
        <f t="shared" ca="1" si="702"/>
        <v>0</v>
      </c>
      <c r="AJ1018" s="560">
        <f t="shared" ca="1" si="705"/>
        <v>0</v>
      </c>
    </row>
    <row r="1019" spans="1:36" hidden="1" outlineLevel="1">
      <c r="A1019" s="531" t="s">
        <v>1560</v>
      </c>
      <c r="B1019" s="531">
        <v>876</v>
      </c>
      <c r="C1019" s="530" t="str">
        <f t="shared" si="688"/>
        <v>Miscellaneous Revenue Adjustment876</v>
      </c>
      <c r="D1019" s="503">
        <v>0</v>
      </c>
      <c r="E1019" s="564">
        <v>0</v>
      </c>
      <c r="F1019" s="560">
        <v>0</v>
      </c>
      <c r="G1019" s="560">
        <v>0</v>
      </c>
      <c r="H1019" s="560">
        <v>0</v>
      </c>
      <c r="I1019" s="560">
        <v>0</v>
      </c>
      <c r="J1019" s="560">
        <v>0</v>
      </c>
      <c r="K1019" s="560">
        <v>0</v>
      </c>
      <c r="L1019" s="560">
        <v>0</v>
      </c>
      <c r="M1019" s="560">
        <v>0</v>
      </c>
      <c r="N1019" s="560">
        <v>0</v>
      </c>
      <c r="O1019" s="560">
        <v>0</v>
      </c>
      <c r="P1019" s="560">
        <v>0</v>
      </c>
      <c r="Q1019" s="560">
        <v>0</v>
      </c>
      <c r="R1019" s="560">
        <f t="shared" si="703"/>
        <v>0</v>
      </c>
      <c r="S1019" s="1120">
        <f>ROUND(SUMIF('Input - Ratemaking Adjustments'!$G$6:$G$37,C1019,'Input - Ratemaking Adjustments'!$C$6:$C$37),3)</f>
        <v>0</v>
      </c>
      <c r="T1019" s="1120">
        <f t="shared" ca="1" si="689"/>
        <v>0</v>
      </c>
      <c r="U1019" s="542">
        <f t="shared" ca="1" si="704"/>
        <v>0</v>
      </c>
      <c r="V1019" s="542">
        <f t="shared" ca="1" si="690"/>
        <v>0</v>
      </c>
      <c r="X1019" s="560">
        <f t="shared" ca="1" si="691"/>
        <v>0</v>
      </c>
      <c r="Y1019" s="560">
        <f t="shared" ca="1" si="692"/>
        <v>0</v>
      </c>
      <c r="Z1019" s="560">
        <f t="shared" ca="1" si="693"/>
        <v>0</v>
      </c>
      <c r="AA1019" s="560">
        <f t="shared" ca="1" si="694"/>
        <v>0</v>
      </c>
      <c r="AB1019" s="560">
        <f t="shared" ca="1" si="695"/>
        <v>0</v>
      </c>
      <c r="AC1019" s="560">
        <f t="shared" ca="1" si="696"/>
        <v>0</v>
      </c>
      <c r="AD1019" s="560">
        <f t="shared" ca="1" si="697"/>
        <v>0</v>
      </c>
      <c r="AE1019" s="560">
        <f t="shared" ca="1" si="698"/>
        <v>0</v>
      </c>
      <c r="AF1019" s="560">
        <f t="shared" ca="1" si="699"/>
        <v>0</v>
      </c>
      <c r="AG1019" s="560">
        <f t="shared" ca="1" si="700"/>
        <v>0</v>
      </c>
      <c r="AH1019" s="560">
        <f t="shared" ca="1" si="701"/>
        <v>0</v>
      </c>
      <c r="AI1019" s="560">
        <f t="shared" ca="1" si="702"/>
        <v>0</v>
      </c>
      <c r="AJ1019" s="560">
        <f t="shared" ca="1" si="705"/>
        <v>0</v>
      </c>
    </row>
    <row r="1020" spans="1:36" hidden="1" outlineLevel="1">
      <c r="A1020" s="531" t="s">
        <v>1560</v>
      </c>
      <c r="B1020" s="531">
        <v>878</v>
      </c>
      <c r="C1020" s="530" t="str">
        <f t="shared" si="688"/>
        <v>Miscellaneous Revenue Adjustment878</v>
      </c>
      <c r="D1020" s="503">
        <v>-13490.730000000003</v>
      </c>
      <c r="E1020" s="564">
        <v>0.13500862397229124</v>
      </c>
      <c r="F1020" s="560">
        <v>-3919.44</v>
      </c>
      <c r="G1020" s="560">
        <v>-4389.8100000000004</v>
      </c>
      <c r="H1020" s="560">
        <v>-3449.07</v>
      </c>
      <c r="I1020" s="560">
        <v>-3684.25</v>
      </c>
      <c r="J1020" s="560">
        <v>-4389.8100000000004</v>
      </c>
      <c r="K1020" s="560">
        <v>-3449.07</v>
      </c>
      <c r="L1020" s="560">
        <v>-3684.25</v>
      </c>
      <c r="M1020" s="560">
        <v>-4389.8100000000004</v>
      </c>
      <c r="N1020" s="560">
        <v>-3449.07</v>
      </c>
      <c r="O1020" s="560">
        <v>-3449.07</v>
      </c>
      <c r="P1020" s="560">
        <v>-4389.8100000000004</v>
      </c>
      <c r="Q1020" s="560">
        <v>-4389.8100000000004</v>
      </c>
      <c r="R1020" s="560">
        <f t="shared" si="703"/>
        <v>-47033.27</v>
      </c>
      <c r="S1020" s="1120">
        <f>ROUND(SUMIF('Input - Ratemaking Adjustments'!$G$6:$G$37,C1020,'Input - Ratemaking Adjustments'!$C$6:$C$37),3)</f>
        <v>0</v>
      </c>
      <c r="T1020" s="1120">
        <f t="shared" ca="1" si="689"/>
        <v>0</v>
      </c>
      <c r="U1020" s="542">
        <f t="shared" ca="1" si="704"/>
        <v>0</v>
      </c>
      <c r="V1020" s="542">
        <f t="shared" ca="1" si="690"/>
        <v>-47033.27</v>
      </c>
      <c r="X1020" s="560">
        <f t="shared" ca="1" si="691"/>
        <v>-3919.4389999999999</v>
      </c>
      <c r="Y1020" s="560">
        <f t="shared" ca="1" si="692"/>
        <v>-4389.8090000000002</v>
      </c>
      <c r="Z1020" s="560">
        <f t="shared" ca="1" si="693"/>
        <v>-3449.0680000000002</v>
      </c>
      <c r="AA1020" s="560">
        <f t="shared" ca="1" si="694"/>
        <v>-3684.2530000000002</v>
      </c>
      <c r="AB1020" s="560">
        <f t="shared" ca="1" si="695"/>
        <v>-4389.8090000000002</v>
      </c>
      <c r="AC1020" s="560">
        <f t="shared" ca="1" si="696"/>
        <v>-3449.0680000000002</v>
      </c>
      <c r="AD1020" s="560">
        <f t="shared" ca="1" si="697"/>
        <v>-3684.2530000000002</v>
      </c>
      <c r="AE1020" s="560">
        <f t="shared" ca="1" si="698"/>
        <v>-4389.8090000000002</v>
      </c>
      <c r="AF1020" s="560">
        <f t="shared" ca="1" si="699"/>
        <v>-3449.0680000000002</v>
      </c>
      <c r="AG1020" s="560">
        <f t="shared" ca="1" si="700"/>
        <v>-3449.0680000000002</v>
      </c>
      <c r="AH1020" s="560">
        <f t="shared" ca="1" si="701"/>
        <v>-4389.8090000000002</v>
      </c>
      <c r="AI1020" s="560">
        <f t="shared" ca="1" si="702"/>
        <v>-4389.8090000000002</v>
      </c>
      <c r="AJ1020" s="560">
        <f t="shared" ca="1" si="705"/>
        <v>-47033.262000000002</v>
      </c>
    </row>
    <row r="1021" spans="1:36" hidden="1" outlineLevel="1">
      <c r="A1021" s="531" t="s">
        <v>1560</v>
      </c>
      <c r="B1021" s="531">
        <v>879</v>
      </c>
      <c r="C1021" s="530" t="str">
        <f t="shared" si="688"/>
        <v>Miscellaneous Revenue Adjustment879</v>
      </c>
      <c r="D1021" s="503">
        <v>-394.25</v>
      </c>
      <c r="E1021" s="564">
        <v>3.9454610685319335E-3</v>
      </c>
      <c r="F1021" s="560">
        <v>-114.54</v>
      </c>
      <c r="G1021" s="560">
        <v>-128.29</v>
      </c>
      <c r="H1021" s="560">
        <v>-100.79</v>
      </c>
      <c r="I1021" s="560">
        <v>-107.67</v>
      </c>
      <c r="J1021" s="560">
        <v>-128.29</v>
      </c>
      <c r="K1021" s="560">
        <v>-100.79</v>
      </c>
      <c r="L1021" s="560">
        <v>-107.67</v>
      </c>
      <c r="M1021" s="560">
        <v>-128.29</v>
      </c>
      <c r="N1021" s="560">
        <v>-100.79</v>
      </c>
      <c r="O1021" s="560">
        <v>-100.79</v>
      </c>
      <c r="P1021" s="560">
        <v>-128.29</v>
      </c>
      <c r="Q1021" s="560">
        <v>-128.29</v>
      </c>
      <c r="R1021" s="560">
        <f t="shared" si="703"/>
        <v>-1374.4899999999998</v>
      </c>
      <c r="S1021" s="1120">
        <f>ROUND(SUMIF('Input - Ratemaking Adjustments'!$G$6:$G$37,C1021,'Input - Ratemaking Adjustments'!$C$6:$C$37),3)</f>
        <v>0</v>
      </c>
      <c r="T1021" s="1120">
        <f t="shared" ca="1" si="689"/>
        <v>0</v>
      </c>
      <c r="U1021" s="542">
        <f t="shared" ca="1" si="704"/>
        <v>0</v>
      </c>
      <c r="V1021" s="542">
        <f t="shared" ca="1" si="690"/>
        <v>-1374.4899999999998</v>
      </c>
      <c r="X1021" s="560">
        <f t="shared" ca="1" si="691"/>
        <v>-114.541</v>
      </c>
      <c r="Y1021" s="560">
        <f t="shared" ca="1" si="692"/>
        <v>-128.28700000000001</v>
      </c>
      <c r="Z1021" s="560">
        <f t="shared" ca="1" si="693"/>
        <v>-100.795</v>
      </c>
      <c r="AA1021" s="560">
        <f t="shared" ca="1" si="694"/>
        <v>-107.66800000000001</v>
      </c>
      <c r="AB1021" s="560">
        <f t="shared" ca="1" si="695"/>
        <v>-128.28700000000001</v>
      </c>
      <c r="AC1021" s="560">
        <f t="shared" ca="1" si="696"/>
        <v>-100.795</v>
      </c>
      <c r="AD1021" s="560">
        <f t="shared" ca="1" si="697"/>
        <v>-107.66800000000001</v>
      </c>
      <c r="AE1021" s="560">
        <f t="shared" ca="1" si="698"/>
        <v>-128.28700000000001</v>
      </c>
      <c r="AF1021" s="560">
        <f t="shared" ca="1" si="699"/>
        <v>-100.795</v>
      </c>
      <c r="AG1021" s="560">
        <f t="shared" ca="1" si="700"/>
        <v>-100.795</v>
      </c>
      <c r="AH1021" s="560">
        <f t="shared" ca="1" si="701"/>
        <v>-128.28700000000001</v>
      </c>
      <c r="AI1021" s="560">
        <f t="shared" ca="1" si="702"/>
        <v>-128.28700000000001</v>
      </c>
      <c r="AJ1021" s="560">
        <f t="shared" ca="1" si="705"/>
        <v>-1374.492</v>
      </c>
    </row>
    <row r="1022" spans="1:36" hidden="1" outlineLevel="1">
      <c r="A1022" s="531" t="s">
        <v>1560</v>
      </c>
      <c r="B1022" s="531">
        <v>880</v>
      </c>
      <c r="C1022" s="530" t="str">
        <f t="shared" si="688"/>
        <v>Miscellaneous Revenue Adjustment880</v>
      </c>
      <c r="D1022" s="503">
        <v>0</v>
      </c>
      <c r="E1022" s="564">
        <v>0</v>
      </c>
      <c r="F1022" s="560">
        <v>0</v>
      </c>
      <c r="G1022" s="560">
        <v>0</v>
      </c>
      <c r="H1022" s="560">
        <v>0</v>
      </c>
      <c r="I1022" s="560">
        <v>0</v>
      </c>
      <c r="J1022" s="560">
        <v>0</v>
      </c>
      <c r="K1022" s="560">
        <v>0</v>
      </c>
      <c r="L1022" s="560">
        <v>0</v>
      </c>
      <c r="M1022" s="560">
        <v>0</v>
      </c>
      <c r="N1022" s="560">
        <v>0</v>
      </c>
      <c r="O1022" s="560">
        <v>0</v>
      </c>
      <c r="P1022" s="560">
        <v>0</v>
      </c>
      <c r="Q1022" s="560">
        <v>0</v>
      </c>
      <c r="R1022" s="560">
        <f t="shared" si="703"/>
        <v>0</v>
      </c>
      <c r="S1022" s="1120">
        <f>ROUND(SUMIF('Input - Ratemaking Adjustments'!$G$6:$G$37,C1022,'Input - Ratemaking Adjustments'!$C$6:$C$37),3)</f>
        <v>0</v>
      </c>
      <c r="T1022" s="1120">
        <f t="shared" ca="1" si="689"/>
        <v>0</v>
      </c>
      <c r="U1022" s="542">
        <f t="shared" ca="1" si="704"/>
        <v>0</v>
      </c>
      <c r="V1022" s="542">
        <f t="shared" ca="1" si="690"/>
        <v>0</v>
      </c>
      <c r="X1022" s="560">
        <f t="shared" ca="1" si="691"/>
        <v>0</v>
      </c>
      <c r="Y1022" s="560">
        <f t="shared" ca="1" si="692"/>
        <v>0</v>
      </c>
      <c r="Z1022" s="560">
        <f t="shared" ca="1" si="693"/>
        <v>0</v>
      </c>
      <c r="AA1022" s="560">
        <f t="shared" ca="1" si="694"/>
        <v>0</v>
      </c>
      <c r="AB1022" s="560">
        <f t="shared" ca="1" si="695"/>
        <v>0</v>
      </c>
      <c r="AC1022" s="560">
        <f t="shared" ca="1" si="696"/>
        <v>0</v>
      </c>
      <c r="AD1022" s="560">
        <f t="shared" ca="1" si="697"/>
        <v>0</v>
      </c>
      <c r="AE1022" s="560">
        <f t="shared" ca="1" si="698"/>
        <v>0</v>
      </c>
      <c r="AF1022" s="560">
        <f t="shared" ca="1" si="699"/>
        <v>0</v>
      </c>
      <c r="AG1022" s="560">
        <f t="shared" ca="1" si="700"/>
        <v>0</v>
      </c>
      <c r="AH1022" s="560">
        <f t="shared" ca="1" si="701"/>
        <v>0</v>
      </c>
      <c r="AI1022" s="560">
        <f t="shared" ca="1" si="702"/>
        <v>0</v>
      </c>
      <c r="AJ1022" s="560">
        <f t="shared" ca="1" si="705"/>
        <v>0</v>
      </c>
    </row>
    <row r="1023" spans="1:36" hidden="1" outlineLevel="1">
      <c r="A1023" s="531" t="s">
        <v>1560</v>
      </c>
      <c r="B1023" s="531">
        <v>881</v>
      </c>
      <c r="C1023" s="530" t="str">
        <f t="shared" si="688"/>
        <v>Miscellaneous Revenue Adjustment881</v>
      </c>
      <c r="D1023" s="503">
        <v>0</v>
      </c>
      <c r="E1023" s="564">
        <v>0</v>
      </c>
      <c r="F1023" s="560">
        <v>0</v>
      </c>
      <c r="G1023" s="560">
        <v>0</v>
      </c>
      <c r="H1023" s="560">
        <v>0</v>
      </c>
      <c r="I1023" s="560">
        <v>0</v>
      </c>
      <c r="J1023" s="560">
        <v>0</v>
      </c>
      <c r="K1023" s="560">
        <v>0</v>
      </c>
      <c r="L1023" s="560">
        <v>0</v>
      </c>
      <c r="M1023" s="560">
        <v>0</v>
      </c>
      <c r="N1023" s="560">
        <v>0</v>
      </c>
      <c r="O1023" s="560">
        <v>0</v>
      </c>
      <c r="P1023" s="560">
        <v>0</v>
      </c>
      <c r="Q1023" s="560">
        <v>0</v>
      </c>
      <c r="R1023" s="560">
        <f t="shared" si="703"/>
        <v>0</v>
      </c>
      <c r="S1023" s="1120">
        <f>ROUND(SUMIF('Input - Ratemaking Adjustments'!$G$6:$G$37,C1023,'Input - Ratemaking Adjustments'!$C$6:$C$37),3)</f>
        <v>0</v>
      </c>
      <c r="T1023" s="1120">
        <f t="shared" ca="1" si="689"/>
        <v>0</v>
      </c>
      <c r="U1023" s="542">
        <f t="shared" ca="1" si="704"/>
        <v>0</v>
      </c>
      <c r="V1023" s="542">
        <f t="shared" ca="1" si="690"/>
        <v>0</v>
      </c>
      <c r="X1023" s="560">
        <f t="shared" ca="1" si="691"/>
        <v>0</v>
      </c>
      <c r="Y1023" s="560">
        <f t="shared" ca="1" si="692"/>
        <v>0</v>
      </c>
      <c r="Z1023" s="560">
        <f t="shared" ca="1" si="693"/>
        <v>0</v>
      </c>
      <c r="AA1023" s="560">
        <f t="shared" ca="1" si="694"/>
        <v>0</v>
      </c>
      <c r="AB1023" s="560">
        <f t="shared" ca="1" si="695"/>
        <v>0</v>
      </c>
      <c r="AC1023" s="560">
        <f t="shared" ca="1" si="696"/>
        <v>0</v>
      </c>
      <c r="AD1023" s="560">
        <f t="shared" ca="1" si="697"/>
        <v>0</v>
      </c>
      <c r="AE1023" s="560">
        <f t="shared" ca="1" si="698"/>
        <v>0</v>
      </c>
      <c r="AF1023" s="560">
        <f t="shared" ca="1" si="699"/>
        <v>0</v>
      </c>
      <c r="AG1023" s="560">
        <f t="shared" ca="1" si="700"/>
        <v>0</v>
      </c>
      <c r="AH1023" s="560">
        <f t="shared" ca="1" si="701"/>
        <v>0</v>
      </c>
      <c r="AI1023" s="560">
        <f t="shared" ca="1" si="702"/>
        <v>0</v>
      </c>
      <c r="AJ1023" s="560">
        <f t="shared" ca="1" si="705"/>
        <v>0</v>
      </c>
    </row>
    <row r="1024" spans="1:36" hidden="1" outlineLevel="1">
      <c r="A1024" s="531" t="s">
        <v>1560</v>
      </c>
      <c r="B1024" s="531">
        <v>885</v>
      </c>
      <c r="C1024" s="530" t="str">
        <f t="shared" si="688"/>
        <v>Miscellaneous Revenue Adjustment885</v>
      </c>
      <c r="D1024" s="503">
        <v>0</v>
      </c>
      <c r="E1024" s="564">
        <v>0</v>
      </c>
      <c r="F1024" s="560">
        <v>0</v>
      </c>
      <c r="G1024" s="560">
        <v>0</v>
      </c>
      <c r="H1024" s="560">
        <v>0</v>
      </c>
      <c r="I1024" s="560">
        <v>0</v>
      </c>
      <c r="J1024" s="560">
        <v>0</v>
      </c>
      <c r="K1024" s="560">
        <v>0</v>
      </c>
      <c r="L1024" s="560">
        <v>0</v>
      </c>
      <c r="M1024" s="560">
        <v>0</v>
      </c>
      <c r="N1024" s="560">
        <v>0</v>
      </c>
      <c r="O1024" s="560">
        <v>0</v>
      </c>
      <c r="P1024" s="560">
        <v>0</v>
      </c>
      <c r="Q1024" s="560">
        <v>0</v>
      </c>
      <c r="R1024" s="560">
        <f t="shared" si="703"/>
        <v>0</v>
      </c>
      <c r="S1024" s="1120">
        <f>ROUND(SUMIF('Input - Ratemaking Adjustments'!$G$6:$G$37,C1024,'Input - Ratemaking Adjustments'!$C$6:$C$37),3)</f>
        <v>0</v>
      </c>
      <c r="T1024" s="1120">
        <f t="shared" ca="1" si="689"/>
        <v>0</v>
      </c>
      <c r="U1024" s="542">
        <f t="shared" ca="1" si="704"/>
        <v>0</v>
      </c>
      <c r="V1024" s="542">
        <f t="shared" ca="1" si="690"/>
        <v>0</v>
      </c>
      <c r="X1024" s="560">
        <f t="shared" ca="1" si="691"/>
        <v>0</v>
      </c>
      <c r="Y1024" s="560">
        <f t="shared" ca="1" si="692"/>
        <v>0</v>
      </c>
      <c r="Z1024" s="560">
        <f t="shared" ca="1" si="693"/>
        <v>0</v>
      </c>
      <c r="AA1024" s="560">
        <f t="shared" ca="1" si="694"/>
        <v>0</v>
      </c>
      <c r="AB1024" s="560">
        <f t="shared" ca="1" si="695"/>
        <v>0</v>
      </c>
      <c r="AC1024" s="560">
        <f t="shared" ca="1" si="696"/>
        <v>0</v>
      </c>
      <c r="AD1024" s="560">
        <f t="shared" ca="1" si="697"/>
        <v>0</v>
      </c>
      <c r="AE1024" s="560">
        <f t="shared" ca="1" si="698"/>
        <v>0</v>
      </c>
      <c r="AF1024" s="560">
        <f t="shared" ca="1" si="699"/>
        <v>0</v>
      </c>
      <c r="AG1024" s="560">
        <f t="shared" ca="1" si="700"/>
        <v>0</v>
      </c>
      <c r="AH1024" s="560">
        <f t="shared" ca="1" si="701"/>
        <v>0</v>
      </c>
      <c r="AI1024" s="560">
        <f t="shared" ca="1" si="702"/>
        <v>0</v>
      </c>
      <c r="AJ1024" s="560">
        <f t="shared" ca="1" si="705"/>
        <v>0</v>
      </c>
    </row>
    <row r="1025" spans="1:36" hidden="1" outlineLevel="1">
      <c r="A1025" s="531" t="s">
        <v>1560</v>
      </c>
      <c r="B1025" s="531">
        <v>886</v>
      </c>
      <c r="C1025" s="530" t="str">
        <f t="shared" si="688"/>
        <v>Miscellaneous Revenue Adjustment886</v>
      </c>
      <c r="D1025" s="503">
        <v>0</v>
      </c>
      <c r="E1025" s="564">
        <v>0</v>
      </c>
      <c r="F1025" s="560">
        <v>0</v>
      </c>
      <c r="G1025" s="560">
        <v>0</v>
      </c>
      <c r="H1025" s="560">
        <v>0</v>
      </c>
      <c r="I1025" s="560">
        <v>0</v>
      </c>
      <c r="J1025" s="560">
        <v>0</v>
      </c>
      <c r="K1025" s="560">
        <v>0</v>
      </c>
      <c r="L1025" s="560">
        <v>0</v>
      </c>
      <c r="M1025" s="560">
        <v>0</v>
      </c>
      <c r="N1025" s="560">
        <v>0</v>
      </c>
      <c r="O1025" s="560">
        <v>0</v>
      </c>
      <c r="P1025" s="560">
        <v>0</v>
      </c>
      <c r="Q1025" s="560">
        <v>0</v>
      </c>
      <c r="R1025" s="560">
        <f t="shared" si="703"/>
        <v>0</v>
      </c>
      <c r="S1025" s="1120">
        <f>ROUND(SUMIF('Input - Ratemaking Adjustments'!$G$6:$G$37,C1025,'Input - Ratemaking Adjustments'!$C$6:$C$37),3)</f>
        <v>0</v>
      </c>
      <c r="T1025" s="1120">
        <f t="shared" ca="1" si="689"/>
        <v>0</v>
      </c>
      <c r="U1025" s="542">
        <f t="shared" ca="1" si="704"/>
        <v>0</v>
      </c>
      <c r="V1025" s="542">
        <f t="shared" ca="1" si="690"/>
        <v>0</v>
      </c>
      <c r="X1025" s="560">
        <f t="shared" ca="1" si="691"/>
        <v>0</v>
      </c>
      <c r="Y1025" s="560">
        <f t="shared" ca="1" si="692"/>
        <v>0</v>
      </c>
      <c r="Z1025" s="560">
        <f t="shared" ca="1" si="693"/>
        <v>0</v>
      </c>
      <c r="AA1025" s="560">
        <f t="shared" ca="1" si="694"/>
        <v>0</v>
      </c>
      <c r="AB1025" s="560">
        <f t="shared" ca="1" si="695"/>
        <v>0</v>
      </c>
      <c r="AC1025" s="560">
        <f t="shared" ca="1" si="696"/>
        <v>0</v>
      </c>
      <c r="AD1025" s="560">
        <f t="shared" ca="1" si="697"/>
        <v>0</v>
      </c>
      <c r="AE1025" s="560">
        <f t="shared" ca="1" si="698"/>
        <v>0</v>
      </c>
      <c r="AF1025" s="560">
        <f t="shared" ca="1" si="699"/>
        <v>0</v>
      </c>
      <c r="AG1025" s="560">
        <f t="shared" ca="1" si="700"/>
        <v>0</v>
      </c>
      <c r="AH1025" s="560">
        <f t="shared" ca="1" si="701"/>
        <v>0</v>
      </c>
      <c r="AI1025" s="560">
        <f t="shared" ca="1" si="702"/>
        <v>0</v>
      </c>
      <c r="AJ1025" s="560">
        <f t="shared" ca="1" si="705"/>
        <v>0</v>
      </c>
    </row>
    <row r="1026" spans="1:36" hidden="1" outlineLevel="1">
      <c r="A1026" s="531" t="s">
        <v>1560</v>
      </c>
      <c r="B1026" s="531">
        <v>887</v>
      </c>
      <c r="C1026" s="530" t="str">
        <f t="shared" si="688"/>
        <v>Miscellaneous Revenue Adjustment887</v>
      </c>
      <c r="D1026" s="503">
        <v>9070.42</v>
      </c>
      <c r="E1026" s="564">
        <v>-9.077232462963454E-2</v>
      </c>
      <c r="F1026" s="560">
        <v>2635.21</v>
      </c>
      <c r="G1026" s="560">
        <v>2951.46</v>
      </c>
      <c r="H1026" s="560">
        <v>2318.96</v>
      </c>
      <c r="I1026" s="560">
        <v>2477.09</v>
      </c>
      <c r="J1026" s="560">
        <v>2951.46</v>
      </c>
      <c r="K1026" s="560">
        <v>2318.96</v>
      </c>
      <c r="L1026" s="560">
        <v>2477.09</v>
      </c>
      <c r="M1026" s="560">
        <v>2951.46</v>
      </c>
      <c r="N1026" s="560">
        <v>2318.96</v>
      </c>
      <c r="O1026" s="560">
        <v>2318.96</v>
      </c>
      <c r="P1026" s="560">
        <v>2951.46</v>
      </c>
      <c r="Q1026" s="560">
        <v>2951.46</v>
      </c>
      <c r="R1026" s="560">
        <f t="shared" si="703"/>
        <v>31622.529999999995</v>
      </c>
      <c r="S1026" s="1120">
        <f>ROUND(SUMIF('Input - Ratemaking Adjustments'!$G$6:$G$37,C1026,'Input - Ratemaking Adjustments'!$C$6:$C$37),3)</f>
        <v>0</v>
      </c>
      <c r="T1026" s="1120">
        <f t="shared" ca="1" si="689"/>
        <v>0</v>
      </c>
      <c r="U1026" s="542">
        <f t="shared" ca="1" si="704"/>
        <v>0</v>
      </c>
      <c r="V1026" s="542">
        <f t="shared" ca="1" si="690"/>
        <v>31622.529999999995</v>
      </c>
      <c r="X1026" s="560">
        <f t="shared" ca="1" si="691"/>
        <v>2635.21</v>
      </c>
      <c r="Y1026" s="560">
        <f t="shared" ca="1" si="692"/>
        <v>2951.4609999999998</v>
      </c>
      <c r="Z1026" s="560">
        <f t="shared" ca="1" si="693"/>
        <v>2318.96</v>
      </c>
      <c r="AA1026" s="560">
        <f t="shared" ca="1" si="694"/>
        <v>2477.085</v>
      </c>
      <c r="AB1026" s="560">
        <f t="shared" ca="1" si="695"/>
        <v>2951.4609999999998</v>
      </c>
      <c r="AC1026" s="560">
        <f t="shared" ca="1" si="696"/>
        <v>2318.96</v>
      </c>
      <c r="AD1026" s="560">
        <f t="shared" ca="1" si="697"/>
        <v>2477.085</v>
      </c>
      <c r="AE1026" s="560">
        <f t="shared" ca="1" si="698"/>
        <v>2951.4609999999998</v>
      </c>
      <c r="AF1026" s="560">
        <f t="shared" ca="1" si="699"/>
        <v>2318.96</v>
      </c>
      <c r="AG1026" s="560">
        <f t="shared" ca="1" si="700"/>
        <v>2318.96</v>
      </c>
      <c r="AH1026" s="560">
        <f t="shared" ca="1" si="701"/>
        <v>2951.4609999999998</v>
      </c>
      <c r="AI1026" s="560">
        <f t="shared" ca="1" si="702"/>
        <v>2951.4609999999998</v>
      </c>
      <c r="AJ1026" s="560">
        <f t="shared" ca="1" si="705"/>
        <v>31622.524999999994</v>
      </c>
    </row>
    <row r="1027" spans="1:36" hidden="1" outlineLevel="1">
      <c r="A1027" s="531" t="s">
        <v>1560</v>
      </c>
      <c r="B1027" s="531">
        <v>889</v>
      </c>
      <c r="C1027" s="530" t="str">
        <f t="shared" si="688"/>
        <v>Miscellaneous Revenue Adjustment889</v>
      </c>
      <c r="D1027" s="503">
        <v>0</v>
      </c>
      <c r="E1027" s="564">
        <v>0</v>
      </c>
      <c r="F1027" s="560">
        <v>0</v>
      </c>
      <c r="G1027" s="560">
        <v>0</v>
      </c>
      <c r="H1027" s="560">
        <v>0</v>
      </c>
      <c r="I1027" s="560">
        <v>0</v>
      </c>
      <c r="J1027" s="560">
        <v>0</v>
      </c>
      <c r="K1027" s="560">
        <v>0</v>
      </c>
      <c r="L1027" s="560">
        <v>0</v>
      </c>
      <c r="M1027" s="560">
        <v>0</v>
      </c>
      <c r="N1027" s="560">
        <v>0</v>
      </c>
      <c r="O1027" s="560">
        <v>0</v>
      </c>
      <c r="P1027" s="560">
        <v>0</v>
      </c>
      <c r="Q1027" s="560">
        <v>0</v>
      </c>
      <c r="R1027" s="560">
        <f t="shared" si="703"/>
        <v>0</v>
      </c>
      <c r="S1027" s="1120">
        <f>ROUND(SUMIF('Input - Ratemaking Adjustments'!$G$6:$G$37,C1027,'Input - Ratemaking Adjustments'!$C$6:$C$37),3)</f>
        <v>0</v>
      </c>
      <c r="T1027" s="1120">
        <f t="shared" ca="1" si="689"/>
        <v>0</v>
      </c>
      <c r="U1027" s="542">
        <f t="shared" ca="1" si="704"/>
        <v>0</v>
      </c>
      <c r="V1027" s="542">
        <f t="shared" ca="1" si="690"/>
        <v>0</v>
      </c>
      <c r="X1027" s="560">
        <f t="shared" ca="1" si="691"/>
        <v>0</v>
      </c>
      <c r="Y1027" s="560">
        <f t="shared" ca="1" si="692"/>
        <v>0</v>
      </c>
      <c r="Z1027" s="560">
        <f t="shared" ca="1" si="693"/>
        <v>0</v>
      </c>
      <c r="AA1027" s="560">
        <f t="shared" ca="1" si="694"/>
        <v>0</v>
      </c>
      <c r="AB1027" s="560">
        <f t="shared" ca="1" si="695"/>
        <v>0</v>
      </c>
      <c r="AC1027" s="560">
        <f t="shared" ca="1" si="696"/>
        <v>0</v>
      </c>
      <c r="AD1027" s="560">
        <f t="shared" ca="1" si="697"/>
        <v>0</v>
      </c>
      <c r="AE1027" s="560">
        <f t="shared" ca="1" si="698"/>
        <v>0</v>
      </c>
      <c r="AF1027" s="560">
        <f t="shared" ca="1" si="699"/>
        <v>0</v>
      </c>
      <c r="AG1027" s="560">
        <f t="shared" ca="1" si="700"/>
        <v>0</v>
      </c>
      <c r="AH1027" s="560">
        <f t="shared" ca="1" si="701"/>
        <v>0</v>
      </c>
      <c r="AI1027" s="560">
        <f t="shared" ca="1" si="702"/>
        <v>0</v>
      </c>
      <c r="AJ1027" s="560">
        <f t="shared" ca="1" si="705"/>
        <v>0</v>
      </c>
    </row>
    <row r="1028" spans="1:36" hidden="1" outlineLevel="1">
      <c r="A1028" s="531" t="s">
        <v>1560</v>
      </c>
      <c r="B1028" s="531">
        <v>890</v>
      </c>
      <c r="C1028" s="530" t="str">
        <f t="shared" si="688"/>
        <v>Miscellaneous Revenue Adjustment890</v>
      </c>
      <c r="D1028" s="503">
        <v>0</v>
      </c>
      <c r="E1028" s="564">
        <v>0</v>
      </c>
      <c r="F1028" s="560">
        <v>0</v>
      </c>
      <c r="G1028" s="560">
        <v>0</v>
      </c>
      <c r="H1028" s="560">
        <v>0</v>
      </c>
      <c r="I1028" s="560">
        <v>0</v>
      </c>
      <c r="J1028" s="560">
        <v>0</v>
      </c>
      <c r="K1028" s="560">
        <v>0</v>
      </c>
      <c r="L1028" s="560">
        <v>0</v>
      </c>
      <c r="M1028" s="560">
        <v>0</v>
      </c>
      <c r="N1028" s="560">
        <v>0</v>
      </c>
      <c r="O1028" s="560">
        <v>0</v>
      </c>
      <c r="P1028" s="560">
        <v>0</v>
      </c>
      <c r="Q1028" s="560">
        <v>0</v>
      </c>
      <c r="R1028" s="560">
        <f t="shared" si="703"/>
        <v>0</v>
      </c>
      <c r="S1028" s="1120">
        <f>ROUND(SUMIF('Input - Ratemaking Adjustments'!$G$6:$G$37,C1028,'Input - Ratemaking Adjustments'!$C$6:$C$37),3)</f>
        <v>0</v>
      </c>
      <c r="T1028" s="1120">
        <f t="shared" ca="1" si="689"/>
        <v>0</v>
      </c>
      <c r="U1028" s="542">
        <f t="shared" ca="1" si="704"/>
        <v>0</v>
      </c>
      <c r="V1028" s="542">
        <f t="shared" ca="1" si="690"/>
        <v>0</v>
      </c>
      <c r="X1028" s="560">
        <f t="shared" ca="1" si="691"/>
        <v>0</v>
      </c>
      <c r="Y1028" s="560">
        <f t="shared" ca="1" si="692"/>
        <v>0</v>
      </c>
      <c r="Z1028" s="560">
        <f t="shared" ca="1" si="693"/>
        <v>0</v>
      </c>
      <c r="AA1028" s="560">
        <f t="shared" ca="1" si="694"/>
        <v>0</v>
      </c>
      <c r="AB1028" s="560">
        <f t="shared" ca="1" si="695"/>
        <v>0</v>
      </c>
      <c r="AC1028" s="560">
        <f t="shared" ca="1" si="696"/>
        <v>0</v>
      </c>
      <c r="AD1028" s="560">
        <f t="shared" ca="1" si="697"/>
        <v>0</v>
      </c>
      <c r="AE1028" s="560">
        <f t="shared" ca="1" si="698"/>
        <v>0</v>
      </c>
      <c r="AF1028" s="560">
        <f t="shared" ca="1" si="699"/>
        <v>0</v>
      </c>
      <c r="AG1028" s="560">
        <f t="shared" ca="1" si="700"/>
        <v>0</v>
      </c>
      <c r="AH1028" s="560">
        <f t="shared" ca="1" si="701"/>
        <v>0</v>
      </c>
      <c r="AI1028" s="560">
        <f t="shared" ca="1" si="702"/>
        <v>0</v>
      </c>
      <c r="AJ1028" s="560">
        <f t="shared" ca="1" si="705"/>
        <v>0</v>
      </c>
    </row>
    <row r="1029" spans="1:36" hidden="1" outlineLevel="1">
      <c r="A1029" s="531" t="s">
        <v>1560</v>
      </c>
      <c r="B1029" s="531">
        <v>892</v>
      </c>
      <c r="C1029" s="530" t="str">
        <f t="shared" si="688"/>
        <v>Miscellaneous Revenue Adjustment892</v>
      </c>
      <c r="D1029" s="503">
        <v>-94891.4</v>
      </c>
      <c r="E1029" s="564">
        <v>0.94962669483447326</v>
      </c>
      <c r="F1029" s="560">
        <v>-27568.61</v>
      </c>
      <c r="G1029" s="560">
        <v>-30877.11</v>
      </c>
      <c r="H1029" s="560">
        <v>-24260.11</v>
      </c>
      <c r="I1029" s="560">
        <v>-25914.36</v>
      </c>
      <c r="J1029" s="560">
        <v>-30877.11</v>
      </c>
      <c r="K1029" s="560">
        <v>-24260.11</v>
      </c>
      <c r="L1029" s="560">
        <v>-25914.36</v>
      </c>
      <c r="M1029" s="560">
        <v>-30877.11</v>
      </c>
      <c r="N1029" s="560">
        <v>-24260.11</v>
      </c>
      <c r="O1029" s="560">
        <v>-24260.11</v>
      </c>
      <c r="P1029" s="560">
        <v>-30877.11</v>
      </c>
      <c r="Q1029" s="560">
        <v>-30877.11</v>
      </c>
      <c r="R1029" s="560">
        <f t="shared" si="703"/>
        <v>-330823.31999999989</v>
      </c>
      <c r="S1029" s="1120">
        <f>ROUND(SUMIF('Input - Ratemaking Adjustments'!$G$6:$G$37,C1029,'Input - Ratemaking Adjustments'!$C$6:$C$37),3)</f>
        <v>0</v>
      </c>
      <c r="T1029" s="1120">
        <f t="shared" ca="1" si="689"/>
        <v>0</v>
      </c>
      <c r="U1029" s="542">
        <f t="shared" ca="1" si="704"/>
        <v>0</v>
      </c>
      <c r="V1029" s="542">
        <f t="shared" ca="1" si="690"/>
        <v>-330823.31999999989</v>
      </c>
      <c r="X1029" s="560">
        <f t="shared" ca="1" si="691"/>
        <v>-27568.606</v>
      </c>
      <c r="Y1029" s="560">
        <f t="shared" ca="1" si="692"/>
        <v>-30877.105</v>
      </c>
      <c r="Z1029" s="560">
        <f t="shared" ca="1" si="693"/>
        <v>-24260.107</v>
      </c>
      <c r="AA1029" s="560">
        <f t="shared" ca="1" si="694"/>
        <v>-25914.357</v>
      </c>
      <c r="AB1029" s="560">
        <f t="shared" ca="1" si="695"/>
        <v>-30877.105</v>
      </c>
      <c r="AC1029" s="560">
        <f t="shared" ca="1" si="696"/>
        <v>-24260.107</v>
      </c>
      <c r="AD1029" s="560">
        <f t="shared" ca="1" si="697"/>
        <v>-25914.357</v>
      </c>
      <c r="AE1029" s="560">
        <f t="shared" ca="1" si="698"/>
        <v>-30877.105</v>
      </c>
      <c r="AF1029" s="560">
        <f t="shared" ca="1" si="699"/>
        <v>-24260.107</v>
      </c>
      <c r="AG1029" s="560">
        <f t="shared" ca="1" si="700"/>
        <v>-24260.107</v>
      </c>
      <c r="AH1029" s="560">
        <f t="shared" ca="1" si="701"/>
        <v>-30877.105</v>
      </c>
      <c r="AI1029" s="560">
        <f t="shared" ca="1" si="702"/>
        <v>-30877.105</v>
      </c>
      <c r="AJ1029" s="560">
        <f t="shared" ca="1" si="705"/>
        <v>-330823.27299999993</v>
      </c>
    </row>
    <row r="1030" spans="1:36" hidden="1" outlineLevel="1">
      <c r="A1030" s="531" t="s">
        <v>1560</v>
      </c>
      <c r="B1030" s="531">
        <v>893</v>
      </c>
      <c r="C1030" s="530" t="str">
        <f t="shared" si="688"/>
        <v>Miscellaneous Revenue Adjustment893</v>
      </c>
      <c r="D1030" s="503">
        <v>0</v>
      </c>
      <c r="E1030" s="564">
        <v>0</v>
      </c>
      <c r="F1030" s="560">
        <v>0</v>
      </c>
      <c r="G1030" s="560">
        <v>0</v>
      </c>
      <c r="H1030" s="560">
        <v>0</v>
      </c>
      <c r="I1030" s="560">
        <v>0</v>
      </c>
      <c r="J1030" s="560">
        <v>0</v>
      </c>
      <c r="K1030" s="560">
        <v>0</v>
      </c>
      <c r="L1030" s="560">
        <v>0</v>
      </c>
      <c r="M1030" s="560">
        <v>0</v>
      </c>
      <c r="N1030" s="560">
        <v>0</v>
      </c>
      <c r="O1030" s="560">
        <v>0</v>
      </c>
      <c r="P1030" s="560">
        <v>0</v>
      </c>
      <c r="Q1030" s="560">
        <v>0</v>
      </c>
      <c r="R1030" s="560">
        <f t="shared" si="703"/>
        <v>0</v>
      </c>
      <c r="S1030" s="1120">
        <f>ROUND(SUMIF('Input - Ratemaking Adjustments'!$G$6:$G$37,C1030,'Input - Ratemaking Adjustments'!$C$6:$C$37),3)</f>
        <v>0</v>
      </c>
      <c r="T1030" s="1120">
        <f t="shared" ca="1" si="689"/>
        <v>0</v>
      </c>
      <c r="U1030" s="542">
        <f t="shared" ca="1" si="704"/>
        <v>0</v>
      </c>
      <c r="V1030" s="542">
        <f t="shared" ca="1" si="690"/>
        <v>0</v>
      </c>
      <c r="X1030" s="560">
        <f t="shared" ca="1" si="691"/>
        <v>0</v>
      </c>
      <c r="Y1030" s="560">
        <f t="shared" ca="1" si="692"/>
        <v>0</v>
      </c>
      <c r="Z1030" s="560">
        <f t="shared" ca="1" si="693"/>
        <v>0</v>
      </c>
      <c r="AA1030" s="560">
        <f t="shared" ca="1" si="694"/>
        <v>0</v>
      </c>
      <c r="AB1030" s="560">
        <f t="shared" ca="1" si="695"/>
        <v>0</v>
      </c>
      <c r="AC1030" s="560">
        <f t="shared" ca="1" si="696"/>
        <v>0</v>
      </c>
      <c r="AD1030" s="560">
        <f t="shared" ca="1" si="697"/>
        <v>0</v>
      </c>
      <c r="AE1030" s="560">
        <f t="shared" ca="1" si="698"/>
        <v>0</v>
      </c>
      <c r="AF1030" s="560">
        <f t="shared" ca="1" si="699"/>
        <v>0</v>
      </c>
      <c r="AG1030" s="560">
        <f t="shared" ca="1" si="700"/>
        <v>0</v>
      </c>
      <c r="AH1030" s="560">
        <f t="shared" ca="1" si="701"/>
        <v>0</v>
      </c>
      <c r="AI1030" s="560">
        <f t="shared" ca="1" si="702"/>
        <v>0</v>
      </c>
      <c r="AJ1030" s="560">
        <f t="shared" ca="1" si="705"/>
        <v>0</v>
      </c>
    </row>
    <row r="1031" spans="1:36" hidden="1" outlineLevel="1">
      <c r="A1031" s="531" t="s">
        <v>1560</v>
      </c>
      <c r="B1031" s="531">
        <v>894</v>
      </c>
      <c r="C1031" s="530" t="str">
        <f t="shared" si="688"/>
        <v>Miscellaneous Revenue Adjustment894</v>
      </c>
      <c r="D1031" s="503">
        <v>0</v>
      </c>
      <c r="E1031" s="564">
        <v>0</v>
      </c>
      <c r="F1031" s="560">
        <v>0</v>
      </c>
      <c r="G1031" s="560">
        <v>0</v>
      </c>
      <c r="H1031" s="560">
        <v>0</v>
      </c>
      <c r="I1031" s="560">
        <v>0</v>
      </c>
      <c r="J1031" s="560">
        <v>0</v>
      </c>
      <c r="K1031" s="560">
        <v>0</v>
      </c>
      <c r="L1031" s="560">
        <v>0</v>
      </c>
      <c r="M1031" s="560">
        <v>0</v>
      </c>
      <c r="N1031" s="560">
        <v>0</v>
      </c>
      <c r="O1031" s="560">
        <v>0</v>
      </c>
      <c r="P1031" s="560">
        <v>0</v>
      </c>
      <c r="Q1031" s="560">
        <v>0</v>
      </c>
      <c r="R1031" s="560">
        <f t="shared" si="703"/>
        <v>0</v>
      </c>
      <c r="S1031" s="1120">
        <f>ROUND(SUMIF('Input - Ratemaking Adjustments'!$G$6:$G$37,C1031,'Input - Ratemaking Adjustments'!$C$6:$C$37),3)</f>
        <v>0</v>
      </c>
      <c r="T1031" s="1120">
        <f t="shared" ca="1" si="689"/>
        <v>0</v>
      </c>
      <c r="U1031" s="542">
        <f t="shared" ca="1" si="704"/>
        <v>0</v>
      </c>
      <c r="V1031" s="542">
        <f t="shared" ca="1" si="690"/>
        <v>0</v>
      </c>
      <c r="X1031" s="560">
        <f t="shared" ca="1" si="691"/>
        <v>0</v>
      </c>
      <c r="Y1031" s="560">
        <f t="shared" ca="1" si="692"/>
        <v>0</v>
      </c>
      <c r="Z1031" s="560">
        <f t="shared" ca="1" si="693"/>
        <v>0</v>
      </c>
      <c r="AA1031" s="560">
        <f t="shared" ca="1" si="694"/>
        <v>0</v>
      </c>
      <c r="AB1031" s="560">
        <f t="shared" ca="1" si="695"/>
        <v>0</v>
      </c>
      <c r="AC1031" s="560">
        <f t="shared" ca="1" si="696"/>
        <v>0</v>
      </c>
      <c r="AD1031" s="560">
        <f t="shared" ca="1" si="697"/>
        <v>0</v>
      </c>
      <c r="AE1031" s="560">
        <f t="shared" ca="1" si="698"/>
        <v>0</v>
      </c>
      <c r="AF1031" s="560">
        <f t="shared" ca="1" si="699"/>
        <v>0</v>
      </c>
      <c r="AG1031" s="560">
        <f t="shared" ca="1" si="700"/>
        <v>0</v>
      </c>
      <c r="AH1031" s="560">
        <f t="shared" ca="1" si="701"/>
        <v>0</v>
      </c>
      <c r="AI1031" s="560">
        <f t="shared" ca="1" si="702"/>
        <v>0</v>
      </c>
      <c r="AJ1031" s="560">
        <f t="shared" ca="1" si="705"/>
        <v>0</v>
      </c>
    </row>
    <row r="1032" spans="1:36" hidden="1" outlineLevel="1">
      <c r="A1032" s="531" t="s">
        <v>1560</v>
      </c>
      <c r="B1032" s="531">
        <v>902</v>
      </c>
      <c r="C1032" s="530" t="str">
        <f t="shared" si="688"/>
        <v>Miscellaneous Revenue Adjustment902</v>
      </c>
      <c r="D1032" s="503">
        <v>0</v>
      </c>
      <c r="E1032" s="564">
        <v>0</v>
      </c>
      <c r="F1032" s="560">
        <v>0</v>
      </c>
      <c r="G1032" s="560">
        <v>0</v>
      </c>
      <c r="H1032" s="560">
        <v>0</v>
      </c>
      <c r="I1032" s="560">
        <v>0</v>
      </c>
      <c r="J1032" s="560">
        <v>0</v>
      </c>
      <c r="K1032" s="560">
        <v>0</v>
      </c>
      <c r="L1032" s="560">
        <v>0</v>
      </c>
      <c r="M1032" s="560">
        <v>0</v>
      </c>
      <c r="N1032" s="560">
        <v>0</v>
      </c>
      <c r="O1032" s="560">
        <v>0</v>
      </c>
      <c r="P1032" s="560">
        <v>0</v>
      </c>
      <c r="Q1032" s="560">
        <v>0</v>
      </c>
      <c r="R1032" s="560">
        <f t="shared" si="703"/>
        <v>0</v>
      </c>
      <c r="S1032" s="1120">
        <f>ROUND(SUMIF('Input - Ratemaking Adjustments'!$G$6:$G$37,C1032,'Input - Ratemaking Adjustments'!$C$6:$C$37),3)</f>
        <v>0</v>
      </c>
      <c r="T1032" s="1120">
        <f t="shared" ca="1" si="689"/>
        <v>0</v>
      </c>
      <c r="U1032" s="542">
        <f t="shared" ca="1" si="704"/>
        <v>0</v>
      </c>
      <c r="V1032" s="542">
        <f t="shared" ca="1" si="690"/>
        <v>0</v>
      </c>
      <c r="X1032" s="560">
        <f t="shared" ca="1" si="691"/>
        <v>0</v>
      </c>
      <c r="Y1032" s="560">
        <f t="shared" ca="1" si="692"/>
        <v>0</v>
      </c>
      <c r="Z1032" s="560">
        <f t="shared" ca="1" si="693"/>
        <v>0</v>
      </c>
      <c r="AA1032" s="560">
        <f t="shared" ca="1" si="694"/>
        <v>0</v>
      </c>
      <c r="AB1032" s="560">
        <f t="shared" ca="1" si="695"/>
        <v>0</v>
      </c>
      <c r="AC1032" s="560">
        <f t="shared" ca="1" si="696"/>
        <v>0</v>
      </c>
      <c r="AD1032" s="560">
        <f t="shared" ca="1" si="697"/>
        <v>0</v>
      </c>
      <c r="AE1032" s="560">
        <f t="shared" ca="1" si="698"/>
        <v>0</v>
      </c>
      <c r="AF1032" s="560">
        <f t="shared" ca="1" si="699"/>
        <v>0</v>
      </c>
      <c r="AG1032" s="560">
        <f t="shared" ca="1" si="700"/>
        <v>0</v>
      </c>
      <c r="AH1032" s="560">
        <f t="shared" ca="1" si="701"/>
        <v>0</v>
      </c>
      <c r="AI1032" s="560">
        <f t="shared" ca="1" si="702"/>
        <v>0</v>
      </c>
      <c r="AJ1032" s="560">
        <f t="shared" ca="1" si="705"/>
        <v>0</v>
      </c>
    </row>
    <row r="1033" spans="1:36" hidden="1" outlineLevel="1">
      <c r="A1033" s="531" t="s">
        <v>1560</v>
      </c>
      <c r="B1033" s="531">
        <v>903</v>
      </c>
      <c r="C1033" s="530" t="str">
        <f t="shared" si="688"/>
        <v>Miscellaneous Revenue Adjustment903</v>
      </c>
      <c r="D1033" s="503">
        <v>272.25</v>
      </c>
      <c r="E1033" s="564">
        <v>-2.7245447708505234E-3</v>
      </c>
      <c r="F1033" s="560">
        <v>79.099999999999994</v>
      </c>
      <c r="G1033" s="560">
        <v>88.59</v>
      </c>
      <c r="H1033" s="560">
        <v>69.599999999999994</v>
      </c>
      <c r="I1033" s="560">
        <v>74.349999999999994</v>
      </c>
      <c r="J1033" s="560">
        <v>88.59</v>
      </c>
      <c r="K1033" s="560">
        <v>69.599999999999994</v>
      </c>
      <c r="L1033" s="560">
        <v>74.349999999999994</v>
      </c>
      <c r="M1033" s="560">
        <v>88.59</v>
      </c>
      <c r="N1033" s="560">
        <v>69.599999999999994</v>
      </c>
      <c r="O1033" s="560">
        <v>69.599999999999994</v>
      </c>
      <c r="P1033" s="560">
        <v>88.59</v>
      </c>
      <c r="Q1033" s="560">
        <v>88.59</v>
      </c>
      <c r="R1033" s="560">
        <f t="shared" si="703"/>
        <v>949.1500000000002</v>
      </c>
      <c r="S1033" s="1120">
        <f>ROUND(SUMIF('Input - Ratemaking Adjustments'!$G$6:$G$37,C1033,'Input - Ratemaking Adjustments'!$C$6:$C$37),3)</f>
        <v>0</v>
      </c>
      <c r="T1033" s="1120">
        <f t="shared" ca="1" si="689"/>
        <v>0</v>
      </c>
      <c r="U1033" s="542">
        <f t="shared" ca="1" si="704"/>
        <v>0</v>
      </c>
      <c r="V1033" s="542">
        <f t="shared" ca="1" si="690"/>
        <v>949.1500000000002</v>
      </c>
      <c r="X1033" s="560">
        <f t="shared" ca="1" si="691"/>
        <v>79.096000000000004</v>
      </c>
      <c r="Y1033" s="560">
        <f t="shared" ca="1" si="692"/>
        <v>88.587999999999994</v>
      </c>
      <c r="Z1033" s="560">
        <f t="shared" ca="1" si="693"/>
        <v>69.603999999999999</v>
      </c>
      <c r="AA1033" s="560">
        <f t="shared" ca="1" si="694"/>
        <v>74.349999999999994</v>
      </c>
      <c r="AB1033" s="560">
        <f t="shared" ca="1" si="695"/>
        <v>88.587999999999994</v>
      </c>
      <c r="AC1033" s="560">
        <f t="shared" ca="1" si="696"/>
        <v>69.603999999999999</v>
      </c>
      <c r="AD1033" s="560">
        <f t="shared" ca="1" si="697"/>
        <v>74.349999999999994</v>
      </c>
      <c r="AE1033" s="560">
        <f t="shared" ca="1" si="698"/>
        <v>88.587999999999994</v>
      </c>
      <c r="AF1033" s="560">
        <f t="shared" ca="1" si="699"/>
        <v>69.603999999999999</v>
      </c>
      <c r="AG1033" s="560">
        <f t="shared" ca="1" si="700"/>
        <v>69.603999999999999</v>
      </c>
      <c r="AH1033" s="560">
        <f t="shared" ca="1" si="701"/>
        <v>88.587999999999994</v>
      </c>
      <c r="AI1033" s="560">
        <f t="shared" ca="1" si="702"/>
        <v>88.587999999999994</v>
      </c>
      <c r="AJ1033" s="560">
        <f t="shared" ca="1" si="705"/>
        <v>949.15199999999993</v>
      </c>
    </row>
    <row r="1034" spans="1:36" hidden="1" outlineLevel="1">
      <c r="A1034" s="531" t="s">
        <v>1560</v>
      </c>
      <c r="B1034" s="531">
        <v>904</v>
      </c>
      <c r="C1034" s="530" t="str">
        <f t="shared" si="688"/>
        <v>Miscellaneous Revenue Adjustment904</v>
      </c>
      <c r="D1034" s="503">
        <v>0</v>
      </c>
      <c r="E1034" s="564">
        <v>0</v>
      </c>
      <c r="F1034" s="560">
        <v>0</v>
      </c>
      <c r="G1034" s="560">
        <v>0</v>
      </c>
      <c r="H1034" s="560">
        <v>0</v>
      </c>
      <c r="I1034" s="560">
        <v>0</v>
      </c>
      <c r="J1034" s="560">
        <v>0</v>
      </c>
      <c r="K1034" s="560">
        <v>0</v>
      </c>
      <c r="L1034" s="560">
        <v>0</v>
      </c>
      <c r="M1034" s="560">
        <v>0</v>
      </c>
      <c r="N1034" s="560">
        <v>0</v>
      </c>
      <c r="O1034" s="560">
        <v>0</v>
      </c>
      <c r="P1034" s="560">
        <v>0</v>
      </c>
      <c r="Q1034" s="560">
        <v>0</v>
      </c>
      <c r="R1034" s="560">
        <f t="shared" si="703"/>
        <v>0</v>
      </c>
      <c r="S1034" s="1120">
        <f>ROUND(SUMIF('Input - Ratemaking Adjustments'!$G$6:$G$37,C1034,'Input - Ratemaking Adjustments'!$C$6:$C$37),3)</f>
        <v>0</v>
      </c>
      <c r="T1034" s="1120">
        <f t="shared" ca="1" si="689"/>
        <v>0</v>
      </c>
      <c r="U1034" s="542">
        <f t="shared" ca="1" si="704"/>
        <v>0</v>
      </c>
      <c r="V1034" s="542">
        <f t="shared" ca="1" si="690"/>
        <v>0</v>
      </c>
      <c r="X1034" s="560">
        <f t="shared" ca="1" si="691"/>
        <v>0</v>
      </c>
      <c r="Y1034" s="560">
        <f t="shared" ca="1" si="692"/>
        <v>0</v>
      </c>
      <c r="Z1034" s="560">
        <f t="shared" ca="1" si="693"/>
        <v>0</v>
      </c>
      <c r="AA1034" s="560">
        <f t="shared" ca="1" si="694"/>
        <v>0</v>
      </c>
      <c r="AB1034" s="560">
        <f t="shared" ca="1" si="695"/>
        <v>0</v>
      </c>
      <c r="AC1034" s="560">
        <f t="shared" ca="1" si="696"/>
        <v>0</v>
      </c>
      <c r="AD1034" s="560">
        <f t="shared" ca="1" si="697"/>
        <v>0</v>
      </c>
      <c r="AE1034" s="560">
        <f t="shared" ca="1" si="698"/>
        <v>0</v>
      </c>
      <c r="AF1034" s="560">
        <f t="shared" ca="1" si="699"/>
        <v>0</v>
      </c>
      <c r="AG1034" s="560">
        <f t="shared" ca="1" si="700"/>
        <v>0</v>
      </c>
      <c r="AH1034" s="560">
        <f t="shared" ca="1" si="701"/>
        <v>0</v>
      </c>
      <c r="AI1034" s="560">
        <f t="shared" ca="1" si="702"/>
        <v>0</v>
      </c>
      <c r="AJ1034" s="560">
        <f t="shared" ca="1" si="705"/>
        <v>0</v>
      </c>
    </row>
    <row r="1035" spans="1:36" hidden="1" outlineLevel="1">
      <c r="A1035" s="531" t="s">
        <v>1560</v>
      </c>
      <c r="B1035" s="531">
        <v>905</v>
      </c>
      <c r="C1035" s="530" t="str">
        <f t="shared" si="688"/>
        <v>Miscellaneous Revenue Adjustment905</v>
      </c>
      <c r="D1035" s="503">
        <v>0</v>
      </c>
      <c r="E1035" s="564">
        <v>0</v>
      </c>
      <c r="F1035" s="560">
        <v>0</v>
      </c>
      <c r="G1035" s="560">
        <v>0</v>
      </c>
      <c r="H1035" s="560">
        <v>0</v>
      </c>
      <c r="I1035" s="560">
        <v>0</v>
      </c>
      <c r="J1035" s="560">
        <v>0</v>
      </c>
      <c r="K1035" s="560">
        <v>0</v>
      </c>
      <c r="L1035" s="560">
        <v>0</v>
      </c>
      <c r="M1035" s="560">
        <v>0</v>
      </c>
      <c r="N1035" s="560">
        <v>0</v>
      </c>
      <c r="O1035" s="560">
        <v>0</v>
      </c>
      <c r="P1035" s="560">
        <v>0</v>
      </c>
      <c r="Q1035" s="560">
        <v>0</v>
      </c>
      <c r="R1035" s="560">
        <f t="shared" si="703"/>
        <v>0</v>
      </c>
      <c r="S1035" s="1120">
        <f>ROUND(SUMIF('Input - Ratemaking Adjustments'!$G$6:$G$37,C1035,'Input - Ratemaking Adjustments'!$C$6:$C$37),3)</f>
        <v>0</v>
      </c>
      <c r="T1035" s="1120">
        <f t="shared" ca="1" si="689"/>
        <v>0</v>
      </c>
      <c r="U1035" s="542">
        <f t="shared" ca="1" si="704"/>
        <v>0</v>
      </c>
      <c r="V1035" s="542">
        <f t="shared" ca="1" si="690"/>
        <v>0</v>
      </c>
      <c r="X1035" s="560">
        <f t="shared" ca="1" si="691"/>
        <v>0</v>
      </c>
      <c r="Y1035" s="560">
        <f t="shared" ca="1" si="692"/>
        <v>0</v>
      </c>
      <c r="Z1035" s="560">
        <f t="shared" ca="1" si="693"/>
        <v>0</v>
      </c>
      <c r="AA1035" s="560">
        <f t="shared" ca="1" si="694"/>
        <v>0</v>
      </c>
      <c r="AB1035" s="560">
        <f t="shared" ca="1" si="695"/>
        <v>0</v>
      </c>
      <c r="AC1035" s="560">
        <f t="shared" ca="1" si="696"/>
        <v>0</v>
      </c>
      <c r="AD1035" s="560">
        <f t="shared" ca="1" si="697"/>
        <v>0</v>
      </c>
      <c r="AE1035" s="560">
        <f t="shared" ca="1" si="698"/>
        <v>0</v>
      </c>
      <c r="AF1035" s="560">
        <f t="shared" ca="1" si="699"/>
        <v>0</v>
      </c>
      <c r="AG1035" s="560">
        <f t="shared" ca="1" si="700"/>
        <v>0</v>
      </c>
      <c r="AH1035" s="560">
        <f t="shared" ca="1" si="701"/>
        <v>0</v>
      </c>
      <c r="AI1035" s="560">
        <f t="shared" ca="1" si="702"/>
        <v>0</v>
      </c>
      <c r="AJ1035" s="560">
        <f t="shared" ca="1" si="705"/>
        <v>0</v>
      </c>
    </row>
    <row r="1036" spans="1:36" hidden="1" outlineLevel="1">
      <c r="A1036" s="531" t="s">
        <v>1560</v>
      </c>
      <c r="B1036" s="531">
        <v>907</v>
      </c>
      <c r="C1036" s="530" t="str">
        <f t="shared" si="688"/>
        <v>Miscellaneous Revenue Adjustment907</v>
      </c>
      <c r="D1036" s="503">
        <v>0</v>
      </c>
      <c r="E1036" s="564">
        <v>0</v>
      </c>
      <c r="F1036" s="560">
        <v>0</v>
      </c>
      <c r="G1036" s="560">
        <v>0</v>
      </c>
      <c r="H1036" s="560">
        <v>0</v>
      </c>
      <c r="I1036" s="560">
        <v>0</v>
      </c>
      <c r="J1036" s="560">
        <v>0</v>
      </c>
      <c r="K1036" s="560">
        <v>0</v>
      </c>
      <c r="L1036" s="560">
        <v>0</v>
      </c>
      <c r="M1036" s="560">
        <v>0</v>
      </c>
      <c r="N1036" s="560">
        <v>0</v>
      </c>
      <c r="O1036" s="560">
        <v>0</v>
      </c>
      <c r="P1036" s="560">
        <v>0</v>
      </c>
      <c r="Q1036" s="560">
        <v>0</v>
      </c>
      <c r="R1036" s="560">
        <f t="shared" si="703"/>
        <v>0</v>
      </c>
      <c r="S1036" s="1120">
        <f>ROUND(SUMIF('Input - Ratemaking Adjustments'!$G$6:$G$37,C1036,'Input - Ratemaking Adjustments'!$C$6:$C$37),3)</f>
        <v>0</v>
      </c>
      <c r="T1036" s="1120">
        <f t="shared" ca="1" si="689"/>
        <v>0</v>
      </c>
      <c r="U1036" s="542">
        <f t="shared" ca="1" si="704"/>
        <v>0</v>
      </c>
      <c r="V1036" s="542">
        <f t="shared" ca="1" si="690"/>
        <v>0</v>
      </c>
      <c r="X1036" s="560">
        <f t="shared" ca="1" si="691"/>
        <v>0</v>
      </c>
      <c r="Y1036" s="560">
        <f t="shared" ca="1" si="692"/>
        <v>0</v>
      </c>
      <c r="Z1036" s="560">
        <f t="shared" ca="1" si="693"/>
        <v>0</v>
      </c>
      <c r="AA1036" s="560">
        <f t="shared" ca="1" si="694"/>
        <v>0</v>
      </c>
      <c r="AB1036" s="560">
        <f t="shared" ca="1" si="695"/>
        <v>0</v>
      </c>
      <c r="AC1036" s="560">
        <f t="shared" ca="1" si="696"/>
        <v>0</v>
      </c>
      <c r="AD1036" s="560">
        <f t="shared" ca="1" si="697"/>
        <v>0</v>
      </c>
      <c r="AE1036" s="560">
        <f t="shared" ca="1" si="698"/>
        <v>0</v>
      </c>
      <c r="AF1036" s="560">
        <f t="shared" ca="1" si="699"/>
        <v>0</v>
      </c>
      <c r="AG1036" s="560">
        <f t="shared" ca="1" si="700"/>
        <v>0</v>
      </c>
      <c r="AH1036" s="560">
        <f t="shared" ca="1" si="701"/>
        <v>0</v>
      </c>
      <c r="AI1036" s="560">
        <f t="shared" ca="1" si="702"/>
        <v>0</v>
      </c>
      <c r="AJ1036" s="560">
        <f t="shared" ca="1" si="705"/>
        <v>0</v>
      </c>
    </row>
    <row r="1037" spans="1:36" hidden="1" outlineLevel="1">
      <c r="A1037" s="531" t="s">
        <v>1560</v>
      </c>
      <c r="B1037" s="531">
        <v>908</v>
      </c>
      <c r="C1037" s="530" t="str">
        <f t="shared" si="688"/>
        <v>Miscellaneous Revenue Adjustment908</v>
      </c>
      <c r="D1037" s="503">
        <v>0</v>
      </c>
      <c r="E1037" s="564">
        <v>0</v>
      </c>
      <c r="F1037" s="560">
        <v>0</v>
      </c>
      <c r="G1037" s="560">
        <v>0</v>
      </c>
      <c r="H1037" s="560">
        <v>0</v>
      </c>
      <c r="I1037" s="560">
        <v>0</v>
      </c>
      <c r="J1037" s="560">
        <v>0</v>
      </c>
      <c r="K1037" s="560">
        <v>0</v>
      </c>
      <c r="L1037" s="560">
        <v>0</v>
      </c>
      <c r="M1037" s="560">
        <v>0</v>
      </c>
      <c r="N1037" s="560">
        <v>0</v>
      </c>
      <c r="O1037" s="560">
        <v>0</v>
      </c>
      <c r="P1037" s="560">
        <v>0</v>
      </c>
      <c r="Q1037" s="560">
        <v>0</v>
      </c>
      <c r="R1037" s="560">
        <f t="shared" si="703"/>
        <v>0</v>
      </c>
      <c r="S1037" s="1120">
        <f>ROUND(SUMIF('Input - Ratemaking Adjustments'!$G$6:$G$37,C1037,'Input - Ratemaking Adjustments'!$C$6:$C$37),3)</f>
        <v>0</v>
      </c>
      <c r="T1037" s="1120">
        <f t="shared" ca="1" si="689"/>
        <v>0</v>
      </c>
      <c r="U1037" s="542">
        <f t="shared" ca="1" si="704"/>
        <v>0</v>
      </c>
      <c r="V1037" s="542">
        <f t="shared" ca="1" si="690"/>
        <v>0</v>
      </c>
      <c r="X1037" s="560">
        <f t="shared" ca="1" si="691"/>
        <v>0</v>
      </c>
      <c r="Y1037" s="560">
        <f t="shared" ca="1" si="692"/>
        <v>0</v>
      </c>
      <c r="Z1037" s="560">
        <f t="shared" ca="1" si="693"/>
        <v>0</v>
      </c>
      <c r="AA1037" s="560">
        <f t="shared" ca="1" si="694"/>
        <v>0</v>
      </c>
      <c r="AB1037" s="560">
        <f t="shared" ca="1" si="695"/>
        <v>0</v>
      </c>
      <c r="AC1037" s="560">
        <f t="shared" ca="1" si="696"/>
        <v>0</v>
      </c>
      <c r="AD1037" s="560">
        <f t="shared" ca="1" si="697"/>
        <v>0</v>
      </c>
      <c r="AE1037" s="560">
        <f t="shared" ca="1" si="698"/>
        <v>0</v>
      </c>
      <c r="AF1037" s="560">
        <f t="shared" ca="1" si="699"/>
        <v>0</v>
      </c>
      <c r="AG1037" s="560">
        <f t="shared" ca="1" si="700"/>
        <v>0</v>
      </c>
      <c r="AH1037" s="560">
        <f t="shared" ca="1" si="701"/>
        <v>0</v>
      </c>
      <c r="AI1037" s="560">
        <f t="shared" ca="1" si="702"/>
        <v>0</v>
      </c>
      <c r="AJ1037" s="560">
        <f t="shared" ca="1" si="705"/>
        <v>0</v>
      </c>
    </row>
    <row r="1038" spans="1:36" hidden="1" outlineLevel="1">
      <c r="A1038" s="531" t="s">
        <v>1560</v>
      </c>
      <c r="B1038" s="531">
        <v>909</v>
      </c>
      <c r="C1038" s="530" t="str">
        <f t="shared" si="688"/>
        <v>Miscellaneous Revenue Adjustment909</v>
      </c>
      <c r="D1038" s="503">
        <v>0</v>
      </c>
      <c r="E1038" s="564">
        <v>0</v>
      </c>
      <c r="F1038" s="560">
        <v>0</v>
      </c>
      <c r="G1038" s="560">
        <v>0</v>
      </c>
      <c r="H1038" s="560">
        <v>0</v>
      </c>
      <c r="I1038" s="560">
        <v>0</v>
      </c>
      <c r="J1038" s="560">
        <v>0</v>
      </c>
      <c r="K1038" s="560">
        <v>0</v>
      </c>
      <c r="L1038" s="560">
        <v>0</v>
      </c>
      <c r="M1038" s="560">
        <v>0</v>
      </c>
      <c r="N1038" s="560">
        <v>0</v>
      </c>
      <c r="O1038" s="560">
        <v>0</v>
      </c>
      <c r="P1038" s="560">
        <v>0</v>
      </c>
      <c r="Q1038" s="560">
        <v>0</v>
      </c>
      <c r="R1038" s="560">
        <f>SUM(F1038:Q1038)</f>
        <v>0</v>
      </c>
      <c r="S1038" s="1120">
        <f>ROUND(SUMIF('Input - Ratemaking Adjustments'!$G$6:$G$37,C1038,'Input - Ratemaking Adjustments'!$C$6:$C$37),3)</f>
        <v>0</v>
      </c>
      <c r="T1038" s="1120">
        <f t="shared" ref="T1038:T1054" ca="1" si="707">ROUND($T$1055*E1038,3)</f>
        <v>0</v>
      </c>
      <c r="U1038" s="542">
        <f t="shared" ca="1" si="704"/>
        <v>0</v>
      </c>
      <c r="V1038" s="542">
        <f t="shared" ref="V1038:V1054" ca="1" si="708">+R1038+U1038</f>
        <v>0</v>
      </c>
      <c r="X1038" s="560">
        <f t="shared" ref="X1038:X1054" ca="1" si="709">ROUND($V1038*(F$1055/$R$1055),3)</f>
        <v>0</v>
      </c>
      <c r="Y1038" s="560">
        <f t="shared" ref="Y1038:Y1054" ca="1" si="710">ROUND($V1038*(G$1055/$R$1055),3)</f>
        <v>0</v>
      </c>
      <c r="Z1038" s="560">
        <f t="shared" ref="Z1038:Z1054" ca="1" si="711">ROUND($V1038*(H$1055/$R$1055),3)</f>
        <v>0</v>
      </c>
      <c r="AA1038" s="560">
        <f t="shared" ref="AA1038:AA1054" ca="1" si="712">ROUND($V1038*(I$1055/$R$1055),3)</f>
        <v>0</v>
      </c>
      <c r="AB1038" s="560">
        <f t="shared" ref="AB1038:AB1054" ca="1" si="713">ROUND($V1038*(J$1055/$R$1055),3)</f>
        <v>0</v>
      </c>
      <c r="AC1038" s="560">
        <f t="shared" ref="AC1038:AC1054" ca="1" si="714">ROUND($V1038*(K$1055/$R$1055),3)</f>
        <v>0</v>
      </c>
      <c r="AD1038" s="560">
        <f t="shared" ref="AD1038:AD1054" ca="1" si="715">ROUND($V1038*(L$1055/$R$1055),3)</f>
        <v>0</v>
      </c>
      <c r="AE1038" s="560">
        <f t="shared" ref="AE1038:AE1054" ca="1" si="716">ROUND($V1038*(M$1055/$R$1055),3)</f>
        <v>0</v>
      </c>
      <c r="AF1038" s="560">
        <f t="shared" ref="AF1038:AF1054" ca="1" si="717">ROUND($V1038*(N$1055/$R$1055),3)</f>
        <v>0</v>
      </c>
      <c r="AG1038" s="560">
        <f t="shared" ref="AG1038:AG1054" ca="1" si="718">ROUND($V1038*(O$1055/$R$1055),3)</f>
        <v>0</v>
      </c>
      <c r="AH1038" s="560">
        <f t="shared" ref="AH1038:AH1054" ca="1" si="719">ROUND($V1038*(P$1055/$R$1055),3)</f>
        <v>0</v>
      </c>
      <c r="AI1038" s="560">
        <f t="shared" ref="AI1038:AI1054" ca="1" si="720">ROUND($V1038*(Q$1055/$R$1055),3)</f>
        <v>0</v>
      </c>
      <c r="AJ1038" s="560">
        <f t="shared" ca="1" si="705"/>
        <v>0</v>
      </c>
    </row>
    <row r="1039" spans="1:36" hidden="1" outlineLevel="1">
      <c r="A1039" s="531" t="s">
        <v>1560</v>
      </c>
      <c r="B1039" s="531">
        <v>910</v>
      </c>
      <c r="C1039" s="530" t="str">
        <f t="shared" si="688"/>
        <v>Miscellaneous Revenue Adjustment910</v>
      </c>
      <c r="D1039" s="503">
        <v>0</v>
      </c>
      <c r="E1039" s="564">
        <v>0</v>
      </c>
      <c r="F1039" s="560">
        <v>0</v>
      </c>
      <c r="G1039" s="560">
        <v>0</v>
      </c>
      <c r="H1039" s="560">
        <v>0</v>
      </c>
      <c r="I1039" s="560">
        <v>0</v>
      </c>
      <c r="J1039" s="560">
        <v>0</v>
      </c>
      <c r="K1039" s="560">
        <v>0</v>
      </c>
      <c r="L1039" s="560">
        <v>0</v>
      </c>
      <c r="M1039" s="560">
        <v>0</v>
      </c>
      <c r="N1039" s="560">
        <v>0</v>
      </c>
      <c r="O1039" s="560">
        <v>0</v>
      </c>
      <c r="P1039" s="560">
        <v>0</v>
      </c>
      <c r="Q1039" s="560">
        <v>0</v>
      </c>
      <c r="R1039" s="560">
        <f t="shared" ref="R1039:R1054" si="721">SUM(F1039:Q1039)</f>
        <v>0</v>
      </c>
      <c r="S1039" s="1120">
        <f>ROUND(SUMIF('Input - Ratemaking Adjustments'!$G$6:$G$37,C1039,'Input - Ratemaking Adjustments'!$C$6:$C$37),3)</f>
        <v>0</v>
      </c>
      <c r="T1039" s="1120">
        <f t="shared" ca="1" si="707"/>
        <v>0</v>
      </c>
      <c r="U1039" s="542">
        <f t="shared" ca="1" si="704"/>
        <v>0</v>
      </c>
      <c r="V1039" s="542">
        <f t="shared" ca="1" si="708"/>
        <v>0</v>
      </c>
      <c r="X1039" s="560">
        <f t="shared" ca="1" si="709"/>
        <v>0</v>
      </c>
      <c r="Y1039" s="560">
        <f t="shared" ca="1" si="710"/>
        <v>0</v>
      </c>
      <c r="Z1039" s="560">
        <f t="shared" ca="1" si="711"/>
        <v>0</v>
      </c>
      <c r="AA1039" s="560">
        <f t="shared" ca="1" si="712"/>
        <v>0</v>
      </c>
      <c r="AB1039" s="560">
        <f t="shared" ca="1" si="713"/>
        <v>0</v>
      </c>
      <c r="AC1039" s="560">
        <f t="shared" ca="1" si="714"/>
        <v>0</v>
      </c>
      <c r="AD1039" s="560">
        <f t="shared" ca="1" si="715"/>
        <v>0</v>
      </c>
      <c r="AE1039" s="560">
        <f t="shared" ca="1" si="716"/>
        <v>0</v>
      </c>
      <c r="AF1039" s="560">
        <f t="shared" ca="1" si="717"/>
        <v>0</v>
      </c>
      <c r="AG1039" s="560">
        <f t="shared" ca="1" si="718"/>
        <v>0</v>
      </c>
      <c r="AH1039" s="560">
        <f t="shared" ca="1" si="719"/>
        <v>0</v>
      </c>
      <c r="AI1039" s="560">
        <f t="shared" ca="1" si="720"/>
        <v>0</v>
      </c>
      <c r="AJ1039" s="560">
        <f t="shared" ca="1" si="705"/>
        <v>0</v>
      </c>
    </row>
    <row r="1040" spans="1:36" hidden="1" outlineLevel="1">
      <c r="A1040" s="531" t="s">
        <v>1560</v>
      </c>
      <c r="B1040" s="531">
        <v>911</v>
      </c>
      <c r="C1040" s="530" t="str">
        <f t="shared" si="688"/>
        <v>Miscellaneous Revenue Adjustment911</v>
      </c>
      <c r="D1040" s="503">
        <v>0</v>
      </c>
      <c r="E1040" s="564">
        <v>0</v>
      </c>
      <c r="F1040" s="560">
        <v>0</v>
      </c>
      <c r="G1040" s="560">
        <v>0</v>
      </c>
      <c r="H1040" s="560">
        <v>0</v>
      </c>
      <c r="I1040" s="560">
        <v>0</v>
      </c>
      <c r="J1040" s="560">
        <v>0</v>
      </c>
      <c r="K1040" s="560">
        <v>0</v>
      </c>
      <c r="L1040" s="560">
        <v>0</v>
      </c>
      <c r="M1040" s="560">
        <v>0</v>
      </c>
      <c r="N1040" s="560">
        <v>0</v>
      </c>
      <c r="O1040" s="560">
        <v>0</v>
      </c>
      <c r="P1040" s="560">
        <v>0</v>
      </c>
      <c r="Q1040" s="560">
        <v>0</v>
      </c>
      <c r="R1040" s="560">
        <f t="shared" si="721"/>
        <v>0</v>
      </c>
      <c r="S1040" s="1120">
        <f>ROUND(SUMIF('Input - Ratemaking Adjustments'!$G$6:$G$37,C1040,'Input - Ratemaking Adjustments'!$C$6:$C$37),3)</f>
        <v>0</v>
      </c>
      <c r="T1040" s="1120">
        <f t="shared" ca="1" si="707"/>
        <v>0</v>
      </c>
      <c r="U1040" s="542">
        <f t="shared" ca="1" si="704"/>
        <v>0</v>
      </c>
      <c r="V1040" s="542">
        <f t="shared" ca="1" si="708"/>
        <v>0</v>
      </c>
      <c r="X1040" s="560">
        <f t="shared" ca="1" si="709"/>
        <v>0</v>
      </c>
      <c r="Y1040" s="560">
        <f t="shared" ca="1" si="710"/>
        <v>0</v>
      </c>
      <c r="Z1040" s="560">
        <f t="shared" ca="1" si="711"/>
        <v>0</v>
      </c>
      <c r="AA1040" s="560">
        <f t="shared" ca="1" si="712"/>
        <v>0</v>
      </c>
      <c r="AB1040" s="560">
        <f t="shared" ca="1" si="713"/>
        <v>0</v>
      </c>
      <c r="AC1040" s="560">
        <f t="shared" ca="1" si="714"/>
        <v>0</v>
      </c>
      <c r="AD1040" s="560">
        <f t="shared" ca="1" si="715"/>
        <v>0</v>
      </c>
      <c r="AE1040" s="560">
        <f t="shared" ca="1" si="716"/>
        <v>0</v>
      </c>
      <c r="AF1040" s="560">
        <f t="shared" ca="1" si="717"/>
        <v>0</v>
      </c>
      <c r="AG1040" s="560">
        <f t="shared" ca="1" si="718"/>
        <v>0</v>
      </c>
      <c r="AH1040" s="560">
        <f t="shared" ca="1" si="719"/>
        <v>0</v>
      </c>
      <c r="AI1040" s="560">
        <f t="shared" ca="1" si="720"/>
        <v>0</v>
      </c>
      <c r="AJ1040" s="560">
        <f t="shared" ca="1" si="705"/>
        <v>0</v>
      </c>
    </row>
    <row r="1041" spans="1:37" hidden="1" outlineLevel="1">
      <c r="A1041" s="531" t="s">
        <v>1560</v>
      </c>
      <c r="B1041" s="531">
        <v>912</v>
      </c>
      <c r="C1041" s="530" t="str">
        <f t="shared" si="688"/>
        <v>Miscellaneous Revenue Adjustment912</v>
      </c>
      <c r="D1041" s="503">
        <v>0</v>
      </c>
      <c r="E1041" s="564">
        <v>0</v>
      </c>
      <c r="F1041" s="560">
        <v>0</v>
      </c>
      <c r="G1041" s="560">
        <v>0</v>
      </c>
      <c r="H1041" s="560">
        <v>0</v>
      </c>
      <c r="I1041" s="560">
        <v>0</v>
      </c>
      <c r="J1041" s="560">
        <v>0</v>
      </c>
      <c r="K1041" s="560">
        <v>0</v>
      </c>
      <c r="L1041" s="560">
        <v>0</v>
      </c>
      <c r="M1041" s="560">
        <v>0</v>
      </c>
      <c r="N1041" s="560">
        <v>0</v>
      </c>
      <c r="O1041" s="560">
        <v>0</v>
      </c>
      <c r="P1041" s="560">
        <v>0</v>
      </c>
      <c r="Q1041" s="560">
        <v>0</v>
      </c>
      <c r="R1041" s="560">
        <f t="shared" si="721"/>
        <v>0</v>
      </c>
      <c r="S1041" s="1120">
        <f>ROUND(SUMIF('Input - Ratemaking Adjustments'!$G$6:$G$37,C1041,'Input - Ratemaking Adjustments'!$C$6:$C$37),3)</f>
        <v>0</v>
      </c>
      <c r="T1041" s="1120">
        <f t="shared" ca="1" si="707"/>
        <v>0</v>
      </c>
      <c r="U1041" s="542">
        <f t="shared" ca="1" si="704"/>
        <v>0</v>
      </c>
      <c r="V1041" s="542">
        <f t="shared" ca="1" si="708"/>
        <v>0</v>
      </c>
      <c r="X1041" s="560">
        <f t="shared" ca="1" si="709"/>
        <v>0</v>
      </c>
      <c r="Y1041" s="560">
        <f t="shared" ca="1" si="710"/>
        <v>0</v>
      </c>
      <c r="Z1041" s="560">
        <f t="shared" ca="1" si="711"/>
        <v>0</v>
      </c>
      <c r="AA1041" s="560">
        <f t="shared" ca="1" si="712"/>
        <v>0</v>
      </c>
      <c r="AB1041" s="560">
        <f t="shared" ca="1" si="713"/>
        <v>0</v>
      </c>
      <c r="AC1041" s="560">
        <f t="shared" ca="1" si="714"/>
        <v>0</v>
      </c>
      <c r="AD1041" s="560">
        <f t="shared" ca="1" si="715"/>
        <v>0</v>
      </c>
      <c r="AE1041" s="560">
        <f t="shared" ca="1" si="716"/>
        <v>0</v>
      </c>
      <c r="AF1041" s="560">
        <f t="shared" ca="1" si="717"/>
        <v>0</v>
      </c>
      <c r="AG1041" s="560">
        <f t="shared" ca="1" si="718"/>
        <v>0</v>
      </c>
      <c r="AH1041" s="560">
        <f t="shared" ca="1" si="719"/>
        <v>0</v>
      </c>
      <c r="AI1041" s="560">
        <f t="shared" ca="1" si="720"/>
        <v>0</v>
      </c>
      <c r="AJ1041" s="560">
        <f t="shared" ca="1" si="705"/>
        <v>0</v>
      </c>
    </row>
    <row r="1042" spans="1:37" hidden="1" outlineLevel="1">
      <c r="A1042" s="531" t="s">
        <v>1560</v>
      </c>
      <c r="B1042" s="531">
        <v>913</v>
      </c>
      <c r="C1042" s="530" t="str">
        <f t="shared" si="688"/>
        <v>Miscellaneous Revenue Adjustment913</v>
      </c>
      <c r="D1042" s="503">
        <v>0</v>
      </c>
      <c r="E1042" s="564">
        <v>0</v>
      </c>
      <c r="F1042" s="560">
        <v>0</v>
      </c>
      <c r="G1042" s="560">
        <v>0</v>
      </c>
      <c r="H1042" s="560">
        <v>0</v>
      </c>
      <c r="I1042" s="560">
        <v>0</v>
      </c>
      <c r="J1042" s="560">
        <v>0</v>
      </c>
      <c r="K1042" s="560">
        <v>0</v>
      </c>
      <c r="L1042" s="560">
        <v>0</v>
      </c>
      <c r="M1042" s="560">
        <v>0</v>
      </c>
      <c r="N1042" s="560">
        <v>0</v>
      </c>
      <c r="O1042" s="560">
        <v>0</v>
      </c>
      <c r="P1042" s="560">
        <v>0</v>
      </c>
      <c r="Q1042" s="560">
        <v>0</v>
      </c>
      <c r="R1042" s="560">
        <f t="shared" si="721"/>
        <v>0</v>
      </c>
      <c r="S1042" s="1120">
        <f>ROUND(SUMIF('Input - Ratemaking Adjustments'!$G$6:$G$37,C1042,'Input - Ratemaking Adjustments'!$C$6:$C$37),3)</f>
        <v>0</v>
      </c>
      <c r="T1042" s="1120">
        <f t="shared" ca="1" si="707"/>
        <v>0</v>
      </c>
      <c r="U1042" s="542">
        <f t="shared" ca="1" si="704"/>
        <v>0</v>
      </c>
      <c r="V1042" s="542">
        <f t="shared" ca="1" si="708"/>
        <v>0</v>
      </c>
      <c r="X1042" s="560">
        <f t="shared" ca="1" si="709"/>
        <v>0</v>
      </c>
      <c r="Y1042" s="560">
        <f t="shared" ca="1" si="710"/>
        <v>0</v>
      </c>
      <c r="Z1042" s="560">
        <f t="shared" ca="1" si="711"/>
        <v>0</v>
      </c>
      <c r="AA1042" s="560">
        <f t="shared" ca="1" si="712"/>
        <v>0</v>
      </c>
      <c r="AB1042" s="560">
        <f t="shared" ca="1" si="713"/>
        <v>0</v>
      </c>
      <c r="AC1042" s="560">
        <f t="shared" ca="1" si="714"/>
        <v>0</v>
      </c>
      <c r="AD1042" s="560">
        <f t="shared" ca="1" si="715"/>
        <v>0</v>
      </c>
      <c r="AE1042" s="560">
        <f t="shared" ca="1" si="716"/>
        <v>0</v>
      </c>
      <c r="AF1042" s="560">
        <f t="shared" ca="1" si="717"/>
        <v>0</v>
      </c>
      <c r="AG1042" s="560">
        <f t="shared" ca="1" si="718"/>
        <v>0</v>
      </c>
      <c r="AH1042" s="560">
        <f t="shared" ca="1" si="719"/>
        <v>0</v>
      </c>
      <c r="AI1042" s="560">
        <f t="shared" ca="1" si="720"/>
        <v>0</v>
      </c>
      <c r="AJ1042" s="560">
        <f t="shared" ca="1" si="705"/>
        <v>0</v>
      </c>
    </row>
    <row r="1043" spans="1:37" hidden="1" outlineLevel="1">
      <c r="A1043" s="531" t="s">
        <v>1560</v>
      </c>
      <c r="B1043" s="531">
        <v>920</v>
      </c>
      <c r="C1043" s="530" t="str">
        <f t="shared" si="688"/>
        <v>Miscellaneous Revenue Adjustment920</v>
      </c>
      <c r="D1043" s="503">
        <v>0</v>
      </c>
      <c r="E1043" s="564">
        <v>0</v>
      </c>
      <c r="F1043" s="560">
        <v>0</v>
      </c>
      <c r="G1043" s="560">
        <v>0</v>
      </c>
      <c r="H1043" s="560">
        <v>0</v>
      </c>
      <c r="I1043" s="560">
        <v>0</v>
      </c>
      <c r="J1043" s="560">
        <v>0</v>
      </c>
      <c r="K1043" s="560">
        <v>0</v>
      </c>
      <c r="L1043" s="560">
        <v>0</v>
      </c>
      <c r="M1043" s="560">
        <v>0</v>
      </c>
      <c r="N1043" s="560">
        <v>0</v>
      </c>
      <c r="O1043" s="560">
        <v>0</v>
      </c>
      <c r="P1043" s="560">
        <v>0</v>
      </c>
      <c r="Q1043" s="560">
        <v>0</v>
      </c>
      <c r="R1043" s="560">
        <f t="shared" si="721"/>
        <v>0</v>
      </c>
      <c r="S1043" s="1120">
        <f>ROUND(SUMIF('Input - Ratemaking Adjustments'!$G$6:$G$37,C1043,'Input - Ratemaking Adjustments'!$C$6:$C$37),3)</f>
        <v>0</v>
      </c>
      <c r="T1043" s="1120">
        <f t="shared" ca="1" si="707"/>
        <v>0</v>
      </c>
      <c r="U1043" s="542">
        <f t="shared" ca="1" si="704"/>
        <v>0</v>
      </c>
      <c r="V1043" s="542">
        <f t="shared" ca="1" si="708"/>
        <v>0</v>
      </c>
      <c r="X1043" s="560">
        <f t="shared" ca="1" si="709"/>
        <v>0</v>
      </c>
      <c r="Y1043" s="560">
        <f t="shared" ca="1" si="710"/>
        <v>0</v>
      </c>
      <c r="Z1043" s="560">
        <f t="shared" ca="1" si="711"/>
        <v>0</v>
      </c>
      <c r="AA1043" s="560">
        <f t="shared" ca="1" si="712"/>
        <v>0</v>
      </c>
      <c r="AB1043" s="560">
        <f t="shared" ca="1" si="713"/>
        <v>0</v>
      </c>
      <c r="AC1043" s="560">
        <f t="shared" ca="1" si="714"/>
        <v>0</v>
      </c>
      <c r="AD1043" s="560">
        <f t="shared" ca="1" si="715"/>
        <v>0</v>
      </c>
      <c r="AE1043" s="560">
        <f t="shared" ca="1" si="716"/>
        <v>0</v>
      </c>
      <c r="AF1043" s="560">
        <f t="shared" ca="1" si="717"/>
        <v>0</v>
      </c>
      <c r="AG1043" s="560">
        <f t="shared" ca="1" si="718"/>
        <v>0</v>
      </c>
      <c r="AH1043" s="560">
        <f t="shared" ca="1" si="719"/>
        <v>0</v>
      </c>
      <c r="AI1043" s="560">
        <f t="shared" ca="1" si="720"/>
        <v>0</v>
      </c>
      <c r="AJ1043" s="560">
        <f t="shared" ca="1" si="705"/>
        <v>0</v>
      </c>
    </row>
    <row r="1044" spans="1:37" hidden="1" outlineLevel="1">
      <c r="A1044" s="531" t="s">
        <v>1560</v>
      </c>
      <c r="B1044" s="531">
        <v>921</v>
      </c>
      <c r="C1044" s="530" t="str">
        <f t="shared" si="688"/>
        <v>Miscellaneous Revenue Adjustment921</v>
      </c>
      <c r="D1044" s="503">
        <v>0</v>
      </c>
      <c r="E1044" s="564">
        <v>0</v>
      </c>
      <c r="F1044" s="560">
        <v>0</v>
      </c>
      <c r="G1044" s="560">
        <v>0</v>
      </c>
      <c r="H1044" s="560">
        <v>0</v>
      </c>
      <c r="I1044" s="560">
        <v>0</v>
      </c>
      <c r="J1044" s="560">
        <v>0</v>
      </c>
      <c r="K1044" s="560">
        <v>0</v>
      </c>
      <c r="L1044" s="560">
        <v>0</v>
      </c>
      <c r="M1044" s="560">
        <v>0</v>
      </c>
      <c r="N1044" s="560">
        <v>0</v>
      </c>
      <c r="O1044" s="560">
        <v>0</v>
      </c>
      <c r="P1044" s="560">
        <v>0</v>
      </c>
      <c r="Q1044" s="560">
        <v>0</v>
      </c>
      <c r="R1044" s="560">
        <f t="shared" si="721"/>
        <v>0</v>
      </c>
      <c r="S1044" s="1120">
        <f>ROUND(SUMIF('Input - Ratemaking Adjustments'!$G$6:$G$37,C1044,'Input - Ratemaking Adjustments'!$C$6:$C$37),3)</f>
        <v>0</v>
      </c>
      <c r="T1044" s="1120">
        <f t="shared" ca="1" si="707"/>
        <v>0</v>
      </c>
      <c r="U1044" s="542">
        <f t="shared" ca="1" si="704"/>
        <v>0</v>
      </c>
      <c r="V1044" s="542">
        <f t="shared" ca="1" si="708"/>
        <v>0</v>
      </c>
      <c r="X1044" s="560">
        <f t="shared" ca="1" si="709"/>
        <v>0</v>
      </c>
      <c r="Y1044" s="560">
        <f t="shared" ca="1" si="710"/>
        <v>0</v>
      </c>
      <c r="Z1044" s="560">
        <f t="shared" ca="1" si="711"/>
        <v>0</v>
      </c>
      <c r="AA1044" s="560">
        <f t="shared" ca="1" si="712"/>
        <v>0</v>
      </c>
      <c r="AB1044" s="560">
        <f t="shared" ca="1" si="713"/>
        <v>0</v>
      </c>
      <c r="AC1044" s="560">
        <f t="shared" ca="1" si="714"/>
        <v>0</v>
      </c>
      <c r="AD1044" s="560">
        <f t="shared" ca="1" si="715"/>
        <v>0</v>
      </c>
      <c r="AE1044" s="560">
        <f t="shared" ca="1" si="716"/>
        <v>0</v>
      </c>
      <c r="AF1044" s="560">
        <f t="shared" ca="1" si="717"/>
        <v>0</v>
      </c>
      <c r="AG1044" s="560">
        <f t="shared" ca="1" si="718"/>
        <v>0</v>
      </c>
      <c r="AH1044" s="560">
        <f t="shared" ca="1" si="719"/>
        <v>0</v>
      </c>
      <c r="AI1044" s="560">
        <f t="shared" ca="1" si="720"/>
        <v>0</v>
      </c>
      <c r="AJ1044" s="560">
        <f t="shared" ca="1" si="705"/>
        <v>0</v>
      </c>
    </row>
    <row r="1045" spans="1:37" hidden="1" outlineLevel="1">
      <c r="A1045" s="531" t="s">
        <v>1560</v>
      </c>
      <c r="B1045" s="531">
        <v>923</v>
      </c>
      <c r="C1045" s="530" t="str">
        <f t="shared" si="688"/>
        <v>Miscellaneous Revenue Adjustment923</v>
      </c>
      <c r="D1045" s="503">
        <v>0</v>
      </c>
      <c r="E1045" s="564">
        <v>0</v>
      </c>
      <c r="F1045" s="560">
        <v>0</v>
      </c>
      <c r="G1045" s="560">
        <v>0</v>
      </c>
      <c r="H1045" s="560">
        <v>0</v>
      </c>
      <c r="I1045" s="560">
        <v>0</v>
      </c>
      <c r="J1045" s="560">
        <v>0</v>
      </c>
      <c r="K1045" s="560">
        <v>0</v>
      </c>
      <c r="L1045" s="560">
        <v>0</v>
      </c>
      <c r="M1045" s="560">
        <v>0</v>
      </c>
      <c r="N1045" s="560">
        <v>0</v>
      </c>
      <c r="O1045" s="560">
        <v>0</v>
      </c>
      <c r="P1045" s="560">
        <v>0</v>
      </c>
      <c r="Q1045" s="560">
        <v>0</v>
      </c>
      <c r="R1045" s="560">
        <f t="shared" si="721"/>
        <v>0</v>
      </c>
      <c r="S1045" s="1120">
        <f>ROUND(SUMIF('Input - Ratemaking Adjustments'!$G$6:$G$37,C1045,'Input - Ratemaking Adjustments'!$C$6:$C$37),3)</f>
        <v>0</v>
      </c>
      <c r="T1045" s="1120">
        <f t="shared" ca="1" si="707"/>
        <v>0</v>
      </c>
      <c r="U1045" s="542">
        <f t="shared" ca="1" si="704"/>
        <v>0</v>
      </c>
      <c r="V1045" s="542">
        <f t="shared" ca="1" si="708"/>
        <v>0</v>
      </c>
      <c r="X1045" s="560">
        <f t="shared" ca="1" si="709"/>
        <v>0</v>
      </c>
      <c r="Y1045" s="560">
        <f t="shared" ca="1" si="710"/>
        <v>0</v>
      </c>
      <c r="Z1045" s="560">
        <f t="shared" ca="1" si="711"/>
        <v>0</v>
      </c>
      <c r="AA1045" s="560">
        <f t="shared" ca="1" si="712"/>
        <v>0</v>
      </c>
      <c r="AB1045" s="560">
        <f t="shared" ca="1" si="713"/>
        <v>0</v>
      </c>
      <c r="AC1045" s="560">
        <f t="shared" ca="1" si="714"/>
        <v>0</v>
      </c>
      <c r="AD1045" s="560">
        <f t="shared" ca="1" si="715"/>
        <v>0</v>
      </c>
      <c r="AE1045" s="560">
        <f t="shared" ca="1" si="716"/>
        <v>0</v>
      </c>
      <c r="AF1045" s="560">
        <f t="shared" ca="1" si="717"/>
        <v>0</v>
      </c>
      <c r="AG1045" s="560">
        <f t="shared" ca="1" si="718"/>
        <v>0</v>
      </c>
      <c r="AH1045" s="560">
        <f t="shared" ca="1" si="719"/>
        <v>0</v>
      </c>
      <c r="AI1045" s="560">
        <f t="shared" ca="1" si="720"/>
        <v>0</v>
      </c>
      <c r="AJ1045" s="560">
        <f t="shared" ca="1" si="705"/>
        <v>0</v>
      </c>
    </row>
    <row r="1046" spans="1:37" hidden="1" outlineLevel="1">
      <c r="A1046" s="531" t="s">
        <v>1560</v>
      </c>
      <c r="B1046" s="531">
        <v>924</v>
      </c>
      <c r="C1046" s="530" t="str">
        <f t="shared" si="688"/>
        <v>Miscellaneous Revenue Adjustment924</v>
      </c>
      <c r="D1046" s="503">
        <v>0</v>
      </c>
      <c r="E1046" s="564">
        <v>0</v>
      </c>
      <c r="F1046" s="560">
        <v>0</v>
      </c>
      <c r="G1046" s="560">
        <v>0</v>
      </c>
      <c r="H1046" s="560">
        <v>0</v>
      </c>
      <c r="I1046" s="560">
        <v>0</v>
      </c>
      <c r="J1046" s="560">
        <v>0</v>
      </c>
      <c r="K1046" s="560">
        <v>0</v>
      </c>
      <c r="L1046" s="560">
        <v>0</v>
      </c>
      <c r="M1046" s="560">
        <v>0</v>
      </c>
      <c r="N1046" s="560">
        <v>0</v>
      </c>
      <c r="O1046" s="560">
        <v>0</v>
      </c>
      <c r="P1046" s="560">
        <v>0</v>
      </c>
      <c r="Q1046" s="560">
        <v>0</v>
      </c>
      <c r="R1046" s="560">
        <f t="shared" si="721"/>
        <v>0</v>
      </c>
      <c r="S1046" s="1120">
        <f>ROUND(SUMIF('Input - Ratemaking Adjustments'!$G$6:$G$37,C1046,'Input - Ratemaking Adjustments'!$C$6:$C$37),3)</f>
        <v>0</v>
      </c>
      <c r="T1046" s="1120">
        <f t="shared" ca="1" si="707"/>
        <v>0</v>
      </c>
      <c r="U1046" s="542">
        <f t="shared" ca="1" si="704"/>
        <v>0</v>
      </c>
      <c r="V1046" s="542">
        <f t="shared" ca="1" si="708"/>
        <v>0</v>
      </c>
      <c r="X1046" s="560">
        <f t="shared" ca="1" si="709"/>
        <v>0</v>
      </c>
      <c r="Y1046" s="560">
        <f t="shared" ca="1" si="710"/>
        <v>0</v>
      </c>
      <c r="Z1046" s="560">
        <f t="shared" ca="1" si="711"/>
        <v>0</v>
      </c>
      <c r="AA1046" s="560">
        <f t="shared" ca="1" si="712"/>
        <v>0</v>
      </c>
      <c r="AB1046" s="560">
        <f t="shared" ca="1" si="713"/>
        <v>0</v>
      </c>
      <c r="AC1046" s="560">
        <f t="shared" ca="1" si="714"/>
        <v>0</v>
      </c>
      <c r="AD1046" s="560">
        <f t="shared" ca="1" si="715"/>
        <v>0</v>
      </c>
      <c r="AE1046" s="560">
        <f t="shared" ca="1" si="716"/>
        <v>0</v>
      </c>
      <c r="AF1046" s="560">
        <f t="shared" ca="1" si="717"/>
        <v>0</v>
      </c>
      <c r="AG1046" s="560">
        <f t="shared" ca="1" si="718"/>
        <v>0</v>
      </c>
      <c r="AH1046" s="560">
        <f t="shared" ca="1" si="719"/>
        <v>0</v>
      </c>
      <c r="AI1046" s="560">
        <f t="shared" ca="1" si="720"/>
        <v>0</v>
      </c>
      <c r="AJ1046" s="560">
        <f t="shared" ca="1" si="705"/>
        <v>0</v>
      </c>
    </row>
    <row r="1047" spans="1:37" hidden="1" outlineLevel="1">
      <c r="A1047" s="531" t="s">
        <v>1560</v>
      </c>
      <c r="B1047" s="531">
        <v>925</v>
      </c>
      <c r="C1047" s="530" t="str">
        <f t="shared" si="688"/>
        <v>Miscellaneous Revenue Adjustment925</v>
      </c>
      <c r="D1047" s="503">
        <v>0</v>
      </c>
      <c r="E1047" s="564">
        <v>0</v>
      </c>
      <c r="F1047" s="560">
        <v>0</v>
      </c>
      <c r="G1047" s="560">
        <v>0</v>
      </c>
      <c r="H1047" s="560">
        <v>0</v>
      </c>
      <c r="I1047" s="560">
        <v>0</v>
      </c>
      <c r="J1047" s="560">
        <v>0</v>
      </c>
      <c r="K1047" s="560">
        <v>0</v>
      </c>
      <c r="L1047" s="560">
        <v>0</v>
      </c>
      <c r="M1047" s="560">
        <v>0</v>
      </c>
      <c r="N1047" s="560">
        <v>0</v>
      </c>
      <c r="O1047" s="560">
        <v>0</v>
      </c>
      <c r="P1047" s="560">
        <v>0</v>
      </c>
      <c r="Q1047" s="560">
        <v>0</v>
      </c>
      <c r="R1047" s="560">
        <f t="shared" si="721"/>
        <v>0</v>
      </c>
      <c r="S1047" s="1120">
        <f>ROUND(SUMIF('Input - Ratemaking Adjustments'!$G$6:$G$37,C1047,'Input - Ratemaking Adjustments'!$C$6:$C$37),3)</f>
        <v>0</v>
      </c>
      <c r="T1047" s="1120">
        <f t="shared" ca="1" si="707"/>
        <v>0</v>
      </c>
      <c r="U1047" s="542">
        <f t="shared" ca="1" si="704"/>
        <v>0</v>
      </c>
      <c r="V1047" s="542">
        <f t="shared" ca="1" si="708"/>
        <v>0</v>
      </c>
      <c r="X1047" s="560">
        <f t="shared" ca="1" si="709"/>
        <v>0</v>
      </c>
      <c r="Y1047" s="560">
        <f t="shared" ca="1" si="710"/>
        <v>0</v>
      </c>
      <c r="Z1047" s="560">
        <f t="shared" ca="1" si="711"/>
        <v>0</v>
      </c>
      <c r="AA1047" s="560">
        <f t="shared" ca="1" si="712"/>
        <v>0</v>
      </c>
      <c r="AB1047" s="560">
        <f t="shared" ca="1" si="713"/>
        <v>0</v>
      </c>
      <c r="AC1047" s="560">
        <f t="shared" ca="1" si="714"/>
        <v>0</v>
      </c>
      <c r="AD1047" s="560">
        <f t="shared" ca="1" si="715"/>
        <v>0</v>
      </c>
      <c r="AE1047" s="560">
        <f t="shared" ca="1" si="716"/>
        <v>0</v>
      </c>
      <c r="AF1047" s="560">
        <f t="shared" ca="1" si="717"/>
        <v>0</v>
      </c>
      <c r="AG1047" s="560">
        <f t="shared" ca="1" si="718"/>
        <v>0</v>
      </c>
      <c r="AH1047" s="560">
        <f t="shared" ca="1" si="719"/>
        <v>0</v>
      </c>
      <c r="AI1047" s="560">
        <f t="shared" ca="1" si="720"/>
        <v>0</v>
      </c>
      <c r="AJ1047" s="560">
        <f t="shared" ca="1" si="705"/>
        <v>0</v>
      </c>
    </row>
    <row r="1048" spans="1:37" hidden="1" outlineLevel="1">
      <c r="A1048" s="531" t="s">
        <v>1560</v>
      </c>
      <c r="B1048" s="531">
        <v>926</v>
      </c>
      <c r="C1048" s="530" t="str">
        <f t="shared" si="688"/>
        <v>Miscellaneous Revenue Adjustment926</v>
      </c>
      <c r="D1048" s="503">
        <v>0</v>
      </c>
      <c r="E1048" s="564">
        <v>0</v>
      </c>
      <c r="F1048" s="560">
        <v>0</v>
      </c>
      <c r="G1048" s="560">
        <v>0</v>
      </c>
      <c r="H1048" s="560">
        <v>0</v>
      </c>
      <c r="I1048" s="560">
        <v>0</v>
      </c>
      <c r="J1048" s="560">
        <v>0</v>
      </c>
      <c r="K1048" s="560">
        <v>0</v>
      </c>
      <c r="L1048" s="560">
        <v>0</v>
      </c>
      <c r="M1048" s="560">
        <v>0</v>
      </c>
      <c r="N1048" s="560">
        <v>0</v>
      </c>
      <c r="O1048" s="560">
        <v>0</v>
      </c>
      <c r="P1048" s="560">
        <v>0</v>
      </c>
      <c r="Q1048" s="560">
        <v>0</v>
      </c>
      <c r="R1048" s="560">
        <f t="shared" si="721"/>
        <v>0</v>
      </c>
      <c r="S1048" s="1120">
        <f>ROUND(SUMIF('Input - Ratemaking Adjustments'!$G$6:$G$37,C1048,'Input - Ratemaking Adjustments'!$C$6:$C$37),3)</f>
        <v>0</v>
      </c>
      <c r="T1048" s="1120">
        <f t="shared" ca="1" si="707"/>
        <v>0</v>
      </c>
      <c r="U1048" s="542">
        <f t="shared" ca="1" si="704"/>
        <v>0</v>
      </c>
      <c r="V1048" s="542">
        <f t="shared" ca="1" si="708"/>
        <v>0</v>
      </c>
      <c r="X1048" s="560">
        <f t="shared" ca="1" si="709"/>
        <v>0</v>
      </c>
      <c r="Y1048" s="560">
        <f t="shared" ca="1" si="710"/>
        <v>0</v>
      </c>
      <c r="Z1048" s="560">
        <f t="shared" ca="1" si="711"/>
        <v>0</v>
      </c>
      <c r="AA1048" s="560">
        <f t="shared" ca="1" si="712"/>
        <v>0</v>
      </c>
      <c r="AB1048" s="560">
        <f t="shared" ca="1" si="713"/>
        <v>0</v>
      </c>
      <c r="AC1048" s="560">
        <f t="shared" ca="1" si="714"/>
        <v>0</v>
      </c>
      <c r="AD1048" s="560">
        <f t="shared" ca="1" si="715"/>
        <v>0</v>
      </c>
      <c r="AE1048" s="560">
        <f t="shared" ca="1" si="716"/>
        <v>0</v>
      </c>
      <c r="AF1048" s="560">
        <f t="shared" ca="1" si="717"/>
        <v>0</v>
      </c>
      <c r="AG1048" s="560">
        <f t="shared" ca="1" si="718"/>
        <v>0</v>
      </c>
      <c r="AH1048" s="560">
        <f t="shared" ca="1" si="719"/>
        <v>0</v>
      </c>
      <c r="AI1048" s="560">
        <f t="shared" ca="1" si="720"/>
        <v>0</v>
      </c>
      <c r="AJ1048" s="560">
        <f t="shared" ca="1" si="705"/>
        <v>0</v>
      </c>
    </row>
    <row r="1049" spans="1:37" hidden="1" outlineLevel="1">
      <c r="A1049" s="531" t="s">
        <v>1560</v>
      </c>
      <c r="B1049" s="531">
        <v>928</v>
      </c>
      <c r="C1049" s="530" t="str">
        <f t="shared" si="688"/>
        <v>Miscellaneous Revenue Adjustment928</v>
      </c>
      <c r="D1049" s="503">
        <v>0</v>
      </c>
      <c r="E1049" s="564">
        <v>0</v>
      </c>
      <c r="F1049" s="560">
        <v>0</v>
      </c>
      <c r="G1049" s="560">
        <v>0</v>
      </c>
      <c r="H1049" s="560">
        <v>0</v>
      </c>
      <c r="I1049" s="560">
        <v>0</v>
      </c>
      <c r="J1049" s="560">
        <v>0</v>
      </c>
      <c r="K1049" s="560">
        <v>0</v>
      </c>
      <c r="L1049" s="560">
        <v>0</v>
      </c>
      <c r="M1049" s="560">
        <v>0</v>
      </c>
      <c r="N1049" s="560">
        <v>0</v>
      </c>
      <c r="O1049" s="560">
        <v>0</v>
      </c>
      <c r="P1049" s="560">
        <v>0</v>
      </c>
      <c r="Q1049" s="560">
        <v>0</v>
      </c>
      <c r="R1049" s="560">
        <f t="shared" si="721"/>
        <v>0</v>
      </c>
      <c r="S1049" s="1120">
        <f>ROUND(SUMIF('Input - Ratemaking Adjustments'!$G$6:$G$37,C1049,'Input - Ratemaking Adjustments'!$C$6:$C$37),3)</f>
        <v>0</v>
      </c>
      <c r="T1049" s="1120">
        <f t="shared" ca="1" si="707"/>
        <v>0</v>
      </c>
      <c r="U1049" s="542">
        <f t="shared" ca="1" si="704"/>
        <v>0</v>
      </c>
      <c r="V1049" s="542">
        <f t="shared" ca="1" si="708"/>
        <v>0</v>
      </c>
      <c r="X1049" s="560">
        <f t="shared" ca="1" si="709"/>
        <v>0</v>
      </c>
      <c r="Y1049" s="560">
        <f t="shared" ca="1" si="710"/>
        <v>0</v>
      </c>
      <c r="Z1049" s="560">
        <f t="shared" ca="1" si="711"/>
        <v>0</v>
      </c>
      <c r="AA1049" s="560">
        <f t="shared" ca="1" si="712"/>
        <v>0</v>
      </c>
      <c r="AB1049" s="560">
        <f t="shared" ca="1" si="713"/>
        <v>0</v>
      </c>
      <c r="AC1049" s="560">
        <f t="shared" ca="1" si="714"/>
        <v>0</v>
      </c>
      <c r="AD1049" s="560">
        <f t="shared" ca="1" si="715"/>
        <v>0</v>
      </c>
      <c r="AE1049" s="560">
        <f t="shared" ca="1" si="716"/>
        <v>0</v>
      </c>
      <c r="AF1049" s="560">
        <f t="shared" ca="1" si="717"/>
        <v>0</v>
      </c>
      <c r="AG1049" s="560">
        <f t="shared" ca="1" si="718"/>
        <v>0</v>
      </c>
      <c r="AH1049" s="560">
        <f t="shared" ca="1" si="719"/>
        <v>0</v>
      </c>
      <c r="AI1049" s="560">
        <f t="shared" ca="1" si="720"/>
        <v>0</v>
      </c>
      <c r="AJ1049" s="560">
        <f t="shared" ca="1" si="705"/>
        <v>0</v>
      </c>
    </row>
    <row r="1050" spans="1:37" hidden="1" outlineLevel="1">
      <c r="A1050" s="531" t="s">
        <v>1560</v>
      </c>
      <c r="B1050" s="531">
        <v>930.1</v>
      </c>
      <c r="C1050" s="530" t="str">
        <f t="shared" si="688"/>
        <v>Miscellaneous Revenue Adjustment930.1</v>
      </c>
      <c r="D1050" s="503">
        <v>0</v>
      </c>
      <c r="E1050" s="564">
        <v>0</v>
      </c>
      <c r="F1050" s="560">
        <v>0</v>
      </c>
      <c r="G1050" s="560">
        <v>0</v>
      </c>
      <c r="H1050" s="560">
        <v>0</v>
      </c>
      <c r="I1050" s="560">
        <v>0</v>
      </c>
      <c r="J1050" s="560">
        <v>0</v>
      </c>
      <c r="K1050" s="560">
        <v>0</v>
      </c>
      <c r="L1050" s="560">
        <v>0</v>
      </c>
      <c r="M1050" s="560">
        <v>0</v>
      </c>
      <c r="N1050" s="560">
        <v>0</v>
      </c>
      <c r="O1050" s="560">
        <v>0</v>
      </c>
      <c r="P1050" s="560">
        <v>0</v>
      </c>
      <c r="Q1050" s="560">
        <v>0</v>
      </c>
      <c r="R1050" s="560">
        <f t="shared" si="721"/>
        <v>0</v>
      </c>
      <c r="S1050" s="1120">
        <f>ROUND(SUMIF('Input - Ratemaking Adjustments'!$G$6:$G$37,C1050,'Input - Ratemaking Adjustments'!$C$6:$C$37),3)</f>
        <v>0</v>
      </c>
      <c r="T1050" s="1120">
        <f t="shared" ca="1" si="707"/>
        <v>0</v>
      </c>
      <c r="U1050" s="542">
        <f t="shared" ca="1" si="704"/>
        <v>0</v>
      </c>
      <c r="V1050" s="542">
        <f t="shared" ca="1" si="708"/>
        <v>0</v>
      </c>
      <c r="X1050" s="560">
        <f t="shared" ca="1" si="709"/>
        <v>0</v>
      </c>
      <c r="Y1050" s="560">
        <f t="shared" ca="1" si="710"/>
        <v>0</v>
      </c>
      <c r="Z1050" s="560">
        <f t="shared" ca="1" si="711"/>
        <v>0</v>
      </c>
      <c r="AA1050" s="560">
        <f t="shared" ca="1" si="712"/>
        <v>0</v>
      </c>
      <c r="AB1050" s="560">
        <f t="shared" ca="1" si="713"/>
        <v>0</v>
      </c>
      <c r="AC1050" s="560">
        <f t="shared" ca="1" si="714"/>
        <v>0</v>
      </c>
      <c r="AD1050" s="560">
        <f t="shared" ca="1" si="715"/>
        <v>0</v>
      </c>
      <c r="AE1050" s="560">
        <f t="shared" ca="1" si="716"/>
        <v>0</v>
      </c>
      <c r="AF1050" s="560">
        <f t="shared" ca="1" si="717"/>
        <v>0</v>
      </c>
      <c r="AG1050" s="560">
        <f t="shared" ca="1" si="718"/>
        <v>0</v>
      </c>
      <c r="AH1050" s="560">
        <f t="shared" ca="1" si="719"/>
        <v>0</v>
      </c>
      <c r="AI1050" s="560">
        <f t="shared" ca="1" si="720"/>
        <v>0</v>
      </c>
      <c r="AJ1050" s="560">
        <f t="shared" ca="1" si="705"/>
        <v>0</v>
      </c>
    </row>
    <row r="1051" spans="1:37" hidden="1" outlineLevel="1">
      <c r="A1051" s="531" t="s">
        <v>1560</v>
      </c>
      <c r="B1051" s="531">
        <v>930.2</v>
      </c>
      <c r="C1051" s="530" t="str">
        <f t="shared" si="688"/>
        <v>Miscellaneous Revenue Adjustment930.2</v>
      </c>
      <c r="D1051" s="503">
        <v>0</v>
      </c>
      <c r="E1051" s="564">
        <v>0</v>
      </c>
      <c r="F1051" s="560">
        <v>0</v>
      </c>
      <c r="G1051" s="560">
        <v>0</v>
      </c>
      <c r="H1051" s="560">
        <v>0</v>
      </c>
      <c r="I1051" s="560">
        <v>0</v>
      </c>
      <c r="J1051" s="560">
        <v>0</v>
      </c>
      <c r="K1051" s="560">
        <v>0</v>
      </c>
      <c r="L1051" s="560">
        <v>0</v>
      </c>
      <c r="M1051" s="560">
        <v>0</v>
      </c>
      <c r="N1051" s="560">
        <v>0</v>
      </c>
      <c r="O1051" s="560">
        <v>0</v>
      </c>
      <c r="P1051" s="560">
        <v>0</v>
      </c>
      <c r="Q1051" s="560">
        <v>0</v>
      </c>
      <c r="R1051" s="560">
        <f t="shared" si="721"/>
        <v>0</v>
      </c>
      <c r="S1051" s="1120">
        <f>ROUND(SUMIF('Input - Ratemaking Adjustments'!$G$6:$G$37,C1051,'Input - Ratemaking Adjustments'!$C$6:$C$37),3)</f>
        <v>0</v>
      </c>
      <c r="T1051" s="1120">
        <f t="shared" ca="1" si="707"/>
        <v>0</v>
      </c>
      <c r="U1051" s="542">
        <f t="shared" ca="1" si="704"/>
        <v>0</v>
      </c>
      <c r="V1051" s="542">
        <f t="shared" ca="1" si="708"/>
        <v>0</v>
      </c>
      <c r="X1051" s="560">
        <f t="shared" ca="1" si="709"/>
        <v>0</v>
      </c>
      <c r="Y1051" s="560">
        <f t="shared" ca="1" si="710"/>
        <v>0</v>
      </c>
      <c r="Z1051" s="560">
        <f t="shared" ca="1" si="711"/>
        <v>0</v>
      </c>
      <c r="AA1051" s="560">
        <f t="shared" ca="1" si="712"/>
        <v>0</v>
      </c>
      <c r="AB1051" s="560">
        <f t="shared" ca="1" si="713"/>
        <v>0</v>
      </c>
      <c r="AC1051" s="560">
        <f t="shared" ca="1" si="714"/>
        <v>0</v>
      </c>
      <c r="AD1051" s="560">
        <f t="shared" ca="1" si="715"/>
        <v>0</v>
      </c>
      <c r="AE1051" s="560">
        <f t="shared" ca="1" si="716"/>
        <v>0</v>
      </c>
      <c r="AF1051" s="560">
        <f t="shared" ca="1" si="717"/>
        <v>0</v>
      </c>
      <c r="AG1051" s="560">
        <f t="shared" ca="1" si="718"/>
        <v>0</v>
      </c>
      <c r="AH1051" s="560">
        <f t="shared" ca="1" si="719"/>
        <v>0</v>
      </c>
      <c r="AI1051" s="560">
        <f t="shared" ca="1" si="720"/>
        <v>0</v>
      </c>
      <c r="AJ1051" s="560">
        <f t="shared" ca="1" si="705"/>
        <v>0</v>
      </c>
    </row>
    <row r="1052" spans="1:37" hidden="1" outlineLevel="1">
      <c r="A1052" s="531" t="s">
        <v>1560</v>
      </c>
      <c r="B1052" s="531">
        <v>931</v>
      </c>
      <c r="C1052" s="530" t="str">
        <f t="shared" si="688"/>
        <v>Miscellaneous Revenue Adjustment931</v>
      </c>
      <c r="D1052" s="503">
        <v>0</v>
      </c>
      <c r="E1052" s="564">
        <v>0</v>
      </c>
      <c r="F1052" s="560">
        <v>0</v>
      </c>
      <c r="G1052" s="560">
        <v>0</v>
      </c>
      <c r="H1052" s="560">
        <v>0</v>
      </c>
      <c r="I1052" s="560">
        <v>0</v>
      </c>
      <c r="J1052" s="560">
        <v>0</v>
      </c>
      <c r="K1052" s="560">
        <v>0</v>
      </c>
      <c r="L1052" s="560">
        <v>0</v>
      </c>
      <c r="M1052" s="560">
        <v>0</v>
      </c>
      <c r="N1052" s="560">
        <v>0</v>
      </c>
      <c r="O1052" s="560">
        <v>0</v>
      </c>
      <c r="P1052" s="560">
        <v>0</v>
      </c>
      <c r="Q1052" s="560">
        <v>0</v>
      </c>
      <c r="R1052" s="560">
        <f t="shared" si="721"/>
        <v>0</v>
      </c>
      <c r="S1052" s="1120">
        <f>ROUND(SUMIF('Input - Ratemaking Adjustments'!$G$6:$G$37,C1052,'Input - Ratemaking Adjustments'!$C$6:$C$37),3)</f>
        <v>0</v>
      </c>
      <c r="T1052" s="1120">
        <f t="shared" ca="1" si="707"/>
        <v>0</v>
      </c>
      <c r="U1052" s="542">
        <f t="shared" ca="1" si="704"/>
        <v>0</v>
      </c>
      <c r="V1052" s="542">
        <f t="shared" ca="1" si="708"/>
        <v>0</v>
      </c>
      <c r="X1052" s="560">
        <f t="shared" ca="1" si="709"/>
        <v>0</v>
      </c>
      <c r="Y1052" s="560">
        <f t="shared" ca="1" si="710"/>
        <v>0</v>
      </c>
      <c r="Z1052" s="560">
        <f t="shared" ca="1" si="711"/>
        <v>0</v>
      </c>
      <c r="AA1052" s="560">
        <f t="shared" ca="1" si="712"/>
        <v>0</v>
      </c>
      <c r="AB1052" s="560">
        <f t="shared" ca="1" si="713"/>
        <v>0</v>
      </c>
      <c r="AC1052" s="560">
        <f t="shared" ca="1" si="714"/>
        <v>0</v>
      </c>
      <c r="AD1052" s="560">
        <f t="shared" ca="1" si="715"/>
        <v>0</v>
      </c>
      <c r="AE1052" s="560">
        <f t="shared" ca="1" si="716"/>
        <v>0</v>
      </c>
      <c r="AF1052" s="560">
        <f t="shared" ca="1" si="717"/>
        <v>0</v>
      </c>
      <c r="AG1052" s="560">
        <f t="shared" ca="1" si="718"/>
        <v>0</v>
      </c>
      <c r="AH1052" s="560">
        <f t="shared" ca="1" si="719"/>
        <v>0</v>
      </c>
      <c r="AI1052" s="560">
        <f t="shared" ca="1" si="720"/>
        <v>0</v>
      </c>
      <c r="AJ1052" s="560">
        <f t="shared" ca="1" si="705"/>
        <v>0</v>
      </c>
    </row>
    <row r="1053" spans="1:37" hidden="1" outlineLevel="1">
      <c r="A1053" s="531" t="s">
        <v>1560</v>
      </c>
      <c r="B1053" s="531">
        <v>932</v>
      </c>
      <c r="C1053" s="530" t="str">
        <f t="shared" si="688"/>
        <v>Miscellaneous Revenue Adjustment932</v>
      </c>
      <c r="D1053" s="503">
        <v>0</v>
      </c>
      <c r="E1053" s="564">
        <v>0</v>
      </c>
      <c r="F1053" s="560">
        <v>0</v>
      </c>
      <c r="G1053" s="560">
        <v>0</v>
      </c>
      <c r="H1053" s="560">
        <v>0</v>
      </c>
      <c r="I1053" s="560">
        <v>0</v>
      </c>
      <c r="J1053" s="560">
        <v>0</v>
      </c>
      <c r="K1053" s="560">
        <v>0</v>
      </c>
      <c r="L1053" s="560">
        <v>0</v>
      </c>
      <c r="M1053" s="560">
        <v>0</v>
      </c>
      <c r="N1053" s="560">
        <v>0</v>
      </c>
      <c r="O1053" s="560">
        <v>0</v>
      </c>
      <c r="P1053" s="560">
        <v>0</v>
      </c>
      <c r="Q1053" s="560">
        <v>0</v>
      </c>
      <c r="R1053" s="560">
        <f t="shared" si="721"/>
        <v>0</v>
      </c>
      <c r="S1053" s="1120">
        <f>ROUND(SUMIF('Input - Ratemaking Adjustments'!$G$6:$G$37,C1053,'Input - Ratemaking Adjustments'!$C$6:$C$37),3)</f>
        <v>0</v>
      </c>
      <c r="T1053" s="1120">
        <f t="shared" ca="1" si="707"/>
        <v>0</v>
      </c>
      <c r="U1053" s="542">
        <f t="shared" ca="1" si="704"/>
        <v>0</v>
      </c>
      <c r="V1053" s="542">
        <f t="shared" ca="1" si="708"/>
        <v>0</v>
      </c>
      <c r="X1053" s="560">
        <f t="shared" ca="1" si="709"/>
        <v>0</v>
      </c>
      <c r="Y1053" s="560">
        <f t="shared" ca="1" si="710"/>
        <v>0</v>
      </c>
      <c r="Z1053" s="560">
        <f t="shared" ca="1" si="711"/>
        <v>0</v>
      </c>
      <c r="AA1053" s="560">
        <f t="shared" ca="1" si="712"/>
        <v>0</v>
      </c>
      <c r="AB1053" s="560">
        <f t="shared" ca="1" si="713"/>
        <v>0</v>
      </c>
      <c r="AC1053" s="560">
        <f t="shared" ca="1" si="714"/>
        <v>0</v>
      </c>
      <c r="AD1053" s="560">
        <f t="shared" ca="1" si="715"/>
        <v>0</v>
      </c>
      <c r="AE1053" s="560">
        <f t="shared" ca="1" si="716"/>
        <v>0</v>
      </c>
      <c r="AF1053" s="560">
        <f t="shared" ca="1" si="717"/>
        <v>0</v>
      </c>
      <c r="AG1053" s="560">
        <f t="shared" ca="1" si="718"/>
        <v>0</v>
      </c>
      <c r="AH1053" s="560">
        <f t="shared" ca="1" si="719"/>
        <v>0</v>
      </c>
      <c r="AI1053" s="560">
        <f t="shared" ca="1" si="720"/>
        <v>0</v>
      </c>
      <c r="AJ1053" s="560">
        <f t="shared" ca="1" si="705"/>
        <v>0</v>
      </c>
    </row>
    <row r="1054" spans="1:37" hidden="1" outlineLevel="1">
      <c r="A1054" s="531" t="s">
        <v>1560</v>
      </c>
      <c r="B1054" s="531">
        <v>935</v>
      </c>
      <c r="C1054" s="530" t="str">
        <f t="shared" si="688"/>
        <v>Miscellaneous Revenue Adjustment935</v>
      </c>
      <c r="D1054" s="504">
        <v>0</v>
      </c>
      <c r="E1054" s="562">
        <v>0</v>
      </c>
      <c r="F1054" s="560">
        <v>0</v>
      </c>
      <c r="G1054" s="560">
        <v>0</v>
      </c>
      <c r="H1054" s="560">
        <v>0</v>
      </c>
      <c r="I1054" s="560">
        <v>0</v>
      </c>
      <c r="J1054" s="560">
        <v>0</v>
      </c>
      <c r="K1054" s="560">
        <v>0</v>
      </c>
      <c r="L1054" s="560">
        <v>0</v>
      </c>
      <c r="M1054" s="560">
        <v>0</v>
      </c>
      <c r="N1054" s="560">
        <v>0</v>
      </c>
      <c r="O1054" s="560">
        <v>0</v>
      </c>
      <c r="P1054" s="560">
        <v>0</v>
      </c>
      <c r="Q1054" s="560">
        <v>0</v>
      </c>
      <c r="R1054" s="560">
        <f t="shared" si="721"/>
        <v>0</v>
      </c>
      <c r="S1054" s="1120">
        <f>ROUND(SUMIF('Input - Ratemaking Adjustments'!$G$6:$G$37,C1054,'Input - Ratemaking Adjustments'!$C$6:$C$37),3)</f>
        <v>0</v>
      </c>
      <c r="T1054" s="1120">
        <f t="shared" ca="1" si="707"/>
        <v>0</v>
      </c>
      <c r="U1054" s="542">
        <f t="shared" ca="1" si="704"/>
        <v>0</v>
      </c>
      <c r="V1054" s="542">
        <f t="shared" ca="1" si="708"/>
        <v>0</v>
      </c>
      <c r="X1054" s="560">
        <f t="shared" ca="1" si="709"/>
        <v>0</v>
      </c>
      <c r="Y1054" s="560">
        <f t="shared" ca="1" si="710"/>
        <v>0</v>
      </c>
      <c r="Z1054" s="560">
        <f t="shared" ca="1" si="711"/>
        <v>0</v>
      </c>
      <c r="AA1054" s="560">
        <f t="shared" ca="1" si="712"/>
        <v>0</v>
      </c>
      <c r="AB1054" s="560">
        <f t="shared" ca="1" si="713"/>
        <v>0</v>
      </c>
      <c r="AC1054" s="560">
        <f t="shared" ca="1" si="714"/>
        <v>0</v>
      </c>
      <c r="AD1054" s="560">
        <f t="shared" ca="1" si="715"/>
        <v>0</v>
      </c>
      <c r="AE1054" s="560">
        <f t="shared" ca="1" si="716"/>
        <v>0</v>
      </c>
      <c r="AF1054" s="560">
        <f t="shared" ca="1" si="717"/>
        <v>0</v>
      </c>
      <c r="AG1054" s="560">
        <f t="shared" ca="1" si="718"/>
        <v>0</v>
      </c>
      <c r="AH1054" s="560">
        <f t="shared" ca="1" si="719"/>
        <v>0</v>
      </c>
      <c r="AI1054" s="560">
        <f t="shared" ca="1" si="720"/>
        <v>0</v>
      </c>
      <c r="AJ1054" s="560">
        <f t="shared" ca="1" si="705"/>
        <v>0</v>
      </c>
    </row>
    <row r="1055" spans="1:37" s="545" customFormat="1" collapsed="1">
      <c r="A1055" s="544" t="s">
        <v>1560</v>
      </c>
      <c r="B1055" s="551"/>
      <c r="D1055" s="505">
        <v>-99924.95</v>
      </c>
      <c r="E1055" s="494">
        <v>1</v>
      </c>
      <c r="F1055" s="549">
        <v>-29031</v>
      </c>
      <c r="G1055" s="549">
        <v>-32515</v>
      </c>
      <c r="H1055" s="549">
        <v>-25547</v>
      </c>
      <c r="I1055" s="549">
        <v>-27289</v>
      </c>
      <c r="J1055" s="549">
        <v>-32515</v>
      </c>
      <c r="K1055" s="549">
        <v>-25547</v>
      </c>
      <c r="L1055" s="549">
        <v>-27289</v>
      </c>
      <c r="M1055" s="549">
        <v>-32515</v>
      </c>
      <c r="N1055" s="549">
        <v>-25547</v>
      </c>
      <c r="O1055" s="549">
        <v>-25547</v>
      </c>
      <c r="P1055" s="549">
        <v>-32515</v>
      </c>
      <c r="Q1055" s="549">
        <v>-32515</v>
      </c>
      <c r="R1055" s="546">
        <f>SUM(R1006:R1054)</f>
        <v>-348372.04999999987</v>
      </c>
      <c r="S1055" s="1119">
        <f>SUM(S1006:S1054)</f>
        <v>0</v>
      </c>
      <c r="T1055" s="547">
        <f ca="1">SUMIF('Input - Ratemaking Adjustments'!$G$6:$G$38,'Input - O&amp;M CE to FERC'!A1055&amp;"allocate",'Input - Ratemaking Adjustments'!$C$6:$C$37)</f>
        <v>0</v>
      </c>
      <c r="U1055" s="548">
        <f ca="1">SUM(U1006:U1054)</f>
        <v>0</v>
      </c>
      <c r="V1055" s="548">
        <f ca="1">SUM(V1006:V1054)</f>
        <v>-348372.04999999987</v>
      </c>
      <c r="X1055" s="549">
        <f t="shared" ref="X1055:AJ1055" ca="1" si="722">SUM(X1006:X1054)</f>
        <v>-29031.001</v>
      </c>
      <c r="Y1055" s="549">
        <f t="shared" ca="1" si="722"/>
        <v>-32515.001</v>
      </c>
      <c r="Z1055" s="549">
        <f t="shared" ca="1" si="722"/>
        <v>-25546.999</v>
      </c>
      <c r="AA1055" s="549">
        <f t="shared" ca="1" si="722"/>
        <v>-27289</v>
      </c>
      <c r="AB1055" s="549">
        <f t="shared" ca="1" si="722"/>
        <v>-32515.001</v>
      </c>
      <c r="AC1055" s="549">
        <f t="shared" ca="1" si="722"/>
        <v>-25546.999</v>
      </c>
      <c r="AD1055" s="549">
        <f t="shared" ca="1" si="722"/>
        <v>-27289</v>
      </c>
      <c r="AE1055" s="549">
        <f t="shared" ca="1" si="722"/>
        <v>-32515.001</v>
      </c>
      <c r="AF1055" s="549">
        <f t="shared" ca="1" si="722"/>
        <v>-25546.999</v>
      </c>
      <c r="AG1055" s="549">
        <f t="shared" ca="1" si="722"/>
        <v>-25546.999</v>
      </c>
      <c r="AH1055" s="549">
        <f t="shared" ca="1" si="722"/>
        <v>-32515.001</v>
      </c>
      <c r="AI1055" s="549">
        <f t="shared" ca="1" si="722"/>
        <v>-32515.001</v>
      </c>
      <c r="AJ1055" s="550">
        <f t="shared" ca="1" si="722"/>
        <v>-348372.00199999992</v>
      </c>
      <c r="AK1055" s="542"/>
    </row>
    <row r="1056" spans="1:37" hidden="1" outlineLevel="1">
      <c r="A1056" s="531" t="s">
        <v>1561</v>
      </c>
      <c r="B1056" s="531">
        <v>801</v>
      </c>
      <c r="C1056" s="530" t="str">
        <f t="shared" ref="C1056:C1104" si="723">A1056&amp;B1056</f>
        <v>Miscellaneous Revenue Tracker801</v>
      </c>
      <c r="D1056" s="503">
        <v>0</v>
      </c>
      <c r="E1056" s="564">
        <v>0</v>
      </c>
      <c r="F1056" s="560">
        <v>0</v>
      </c>
      <c r="G1056" s="560">
        <v>0</v>
      </c>
      <c r="H1056" s="560">
        <v>0</v>
      </c>
      <c r="I1056" s="560">
        <v>0</v>
      </c>
      <c r="J1056" s="560">
        <v>0</v>
      </c>
      <c r="K1056" s="560">
        <v>0</v>
      </c>
      <c r="L1056" s="560">
        <v>0</v>
      </c>
      <c r="M1056" s="560">
        <v>0</v>
      </c>
      <c r="N1056" s="560">
        <v>0</v>
      </c>
      <c r="O1056" s="560">
        <v>0</v>
      </c>
      <c r="P1056" s="560">
        <v>0</v>
      </c>
      <c r="Q1056" s="560">
        <v>0</v>
      </c>
      <c r="R1056" s="560">
        <f>SUM(F1056:Q1056)</f>
        <v>0</v>
      </c>
      <c r="S1056" s="1120">
        <f>ROUND(SUMIF('Input - Ratemaking Adjustments'!$G$6:$G$37,C1056,'Input - Ratemaking Adjustments'!$C$6:$C$37),3)</f>
        <v>0</v>
      </c>
      <c r="T1056" s="1120">
        <f t="shared" ref="T1056:T1087" ca="1" si="724">ROUND($T$1105*E1056,3)</f>
        <v>0</v>
      </c>
      <c r="U1056" s="542">
        <f ca="1">+S1056+T1056</f>
        <v>0</v>
      </c>
      <c r="V1056" s="542">
        <f t="shared" ref="V1056:V1087" ca="1" si="725">+R1056+U1056</f>
        <v>0</v>
      </c>
      <c r="X1056" s="560">
        <f t="shared" ref="X1056:X1087" ca="1" si="726">ROUND($V1056*(F$1105/$R$1105),3)</f>
        <v>0</v>
      </c>
      <c r="Y1056" s="560">
        <f t="shared" ref="Y1056:Y1087" ca="1" si="727">ROUND($V1056*(G$1105/$R$1105),3)</f>
        <v>0</v>
      </c>
      <c r="Z1056" s="560">
        <f t="shared" ref="Z1056:Z1087" ca="1" si="728">ROUND($V1056*(H$1105/$R$1105),3)</f>
        <v>0</v>
      </c>
      <c r="AA1056" s="560">
        <f t="shared" ref="AA1056:AA1087" ca="1" si="729">ROUND($V1056*(I$1105/$R$1105),3)</f>
        <v>0</v>
      </c>
      <c r="AB1056" s="560">
        <f t="shared" ref="AB1056:AB1087" ca="1" si="730">ROUND($V1056*(J$1105/$R$1105),3)</f>
        <v>0</v>
      </c>
      <c r="AC1056" s="560">
        <f t="shared" ref="AC1056:AC1087" ca="1" si="731">ROUND($V1056*(K$1105/$R$1105),3)</f>
        <v>0</v>
      </c>
      <c r="AD1056" s="560">
        <f t="shared" ref="AD1056:AD1087" ca="1" si="732">ROUND($V1056*(L$1105/$R$1105),3)</f>
        <v>0</v>
      </c>
      <c r="AE1056" s="560">
        <f t="shared" ref="AE1056:AE1087" ca="1" si="733">ROUND($V1056*(M$1105/$R$1105),3)</f>
        <v>0</v>
      </c>
      <c r="AF1056" s="560">
        <f t="shared" ref="AF1056:AF1087" ca="1" si="734">ROUND($V1056*(N$1105/$R$1105),3)</f>
        <v>0</v>
      </c>
      <c r="AG1056" s="560">
        <f t="shared" ref="AG1056:AG1087" ca="1" si="735">ROUND($V1056*(O$1105/$R$1105),3)</f>
        <v>0</v>
      </c>
      <c r="AH1056" s="560">
        <f t="shared" ref="AH1056:AH1087" ca="1" si="736">ROUND($V1056*(P$1105/$R$1105),3)</f>
        <v>0</v>
      </c>
      <c r="AI1056" s="560">
        <f t="shared" ref="AI1056:AI1087" ca="1" si="737">ROUND($V1056*(Q$1105/$R$1105),3)</f>
        <v>0</v>
      </c>
      <c r="AJ1056" s="560">
        <f ca="1">SUM(X1056:AI1056)</f>
        <v>0</v>
      </c>
    </row>
    <row r="1057" spans="1:36" hidden="1" outlineLevel="1">
      <c r="A1057" s="531" t="s">
        <v>1561</v>
      </c>
      <c r="B1057" s="531">
        <v>803</v>
      </c>
      <c r="C1057" s="530" t="str">
        <f t="shared" si="723"/>
        <v>Miscellaneous Revenue Tracker803</v>
      </c>
      <c r="D1057" s="503">
        <v>0</v>
      </c>
      <c r="E1057" s="564">
        <v>0</v>
      </c>
      <c r="F1057" s="560">
        <v>0</v>
      </c>
      <c r="G1057" s="560">
        <v>0</v>
      </c>
      <c r="H1057" s="560">
        <v>0</v>
      </c>
      <c r="I1057" s="560">
        <v>0</v>
      </c>
      <c r="J1057" s="560">
        <v>0</v>
      </c>
      <c r="K1057" s="560">
        <v>0</v>
      </c>
      <c r="L1057" s="560">
        <v>0</v>
      </c>
      <c r="M1057" s="560">
        <v>0</v>
      </c>
      <c r="N1057" s="560">
        <v>0</v>
      </c>
      <c r="O1057" s="560">
        <v>0</v>
      </c>
      <c r="P1057" s="560">
        <v>0</v>
      </c>
      <c r="Q1057" s="560">
        <v>0</v>
      </c>
      <c r="R1057" s="560">
        <f t="shared" ref="R1057:R1087" si="738">SUM(F1057:Q1057)</f>
        <v>0</v>
      </c>
      <c r="S1057" s="1120">
        <f>ROUND(SUMIF('Input - Ratemaking Adjustments'!$G$6:$G$37,C1057,'Input - Ratemaking Adjustments'!$C$6:$C$37),3)</f>
        <v>0</v>
      </c>
      <c r="T1057" s="1120">
        <f t="shared" ca="1" si="724"/>
        <v>0</v>
      </c>
      <c r="U1057" s="542">
        <f t="shared" ref="U1057:U1104" ca="1" si="739">+S1057+T1057</f>
        <v>0</v>
      </c>
      <c r="V1057" s="542">
        <f t="shared" ca="1" si="725"/>
        <v>0</v>
      </c>
      <c r="X1057" s="560">
        <f t="shared" ca="1" si="726"/>
        <v>0</v>
      </c>
      <c r="Y1057" s="560">
        <f t="shared" ca="1" si="727"/>
        <v>0</v>
      </c>
      <c r="Z1057" s="560">
        <f t="shared" ca="1" si="728"/>
        <v>0</v>
      </c>
      <c r="AA1057" s="560">
        <f t="shared" ca="1" si="729"/>
        <v>0</v>
      </c>
      <c r="AB1057" s="560">
        <f t="shared" ca="1" si="730"/>
        <v>0</v>
      </c>
      <c r="AC1057" s="560">
        <f t="shared" ca="1" si="731"/>
        <v>0</v>
      </c>
      <c r="AD1057" s="560">
        <f t="shared" ca="1" si="732"/>
        <v>0</v>
      </c>
      <c r="AE1057" s="560">
        <f t="shared" ca="1" si="733"/>
        <v>0</v>
      </c>
      <c r="AF1057" s="560">
        <f t="shared" ca="1" si="734"/>
        <v>0</v>
      </c>
      <c r="AG1057" s="560">
        <f t="shared" ca="1" si="735"/>
        <v>0</v>
      </c>
      <c r="AH1057" s="560">
        <f t="shared" ca="1" si="736"/>
        <v>0</v>
      </c>
      <c r="AI1057" s="560">
        <f t="shared" ca="1" si="737"/>
        <v>0</v>
      </c>
      <c r="AJ1057" s="560">
        <f t="shared" ref="AJ1057:AJ1104" ca="1" si="740">SUM(X1057:AI1057)</f>
        <v>0</v>
      </c>
    </row>
    <row r="1058" spans="1:36" hidden="1" outlineLevel="1">
      <c r="A1058" s="531" t="s">
        <v>1561</v>
      </c>
      <c r="B1058" s="531">
        <v>804</v>
      </c>
      <c r="C1058" s="530" t="str">
        <f t="shared" si="723"/>
        <v>Miscellaneous Revenue Tracker804</v>
      </c>
      <c r="D1058" s="503">
        <v>0</v>
      </c>
      <c r="E1058" s="564">
        <v>0</v>
      </c>
      <c r="F1058" s="560">
        <v>0</v>
      </c>
      <c r="G1058" s="560">
        <v>0</v>
      </c>
      <c r="H1058" s="560">
        <v>0</v>
      </c>
      <c r="I1058" s="560">
        <v>0</v>
      </c>
      <c r="J1058" s="560">
        <v>0</v>
      </c>
      <c r="K1058" s="560">
        <v>0</v>
      </c>
      <c r="L1058" s="560">
        <v>0</v>
      </c>
      <c r="M1058" s="560">
        <v>0</v>
      </c>
      <c r="N1058" s="560">
        <v>0</v>
      </c>
      <c r="O1058" s="560">
        <v>0</v>
      </c>
      <c r="P1058" s="560">
        <v>0</v>
      </c>
      <c r="Q1058" s="560">
        <v>0</v>
      </c>
      <c r="R1058" s="560">
        <f t="shared" si="738"/>
        <v>0</v>
      </c>
      <c r="S1058" s="1120">
        <f>ROUND(SUMIF('Input - Ratemaking Adjustments'!$G$6:$G$37,C1058,'Input - Ratemaking Adjustments'!$C$6:$C$37),3)</f>
        <v>0</v>
      </c>
      <c r="T1058" s="1120">
        <f t="shared" ca="1" si="724"/>
        <v>0</v>
      </c>
      <c r="U1058" s="542">
        <f t="shared" ca="1" si="739"/>
        <v>0</v>
      </c>
      <c r="V1058" s="542">
        <f t="shared" ca="1" si="725"/>
        <v>0</v>
      </c>
      <c r="X1058" s="560">
        <f t="shared" ca="1" si="726"/>
        <v>0</v>
      </c>
      <c r="Y1058" s="560">
        <f t="shared" ca="1" si="727"/>
        <v>0</v>
      </c>
      <c r="Z1058" s="560">
        <f t="shared" ca="1" si="728"/>
        <v>0</v>
      </c>
      <c r="AA1058" s="560">
        <f t="shared" ca="1" si="729"/>
        <v>0</v>
      </c>
      <c r="AB1058" s="560">
        <f t="shared" ca="1" si="730"/>
        <v>0</v>
      </c>
      <c r="AC1058" s="560">
        <f t="shared" ca="1" si="731"/>
        <v>0</v>
      </c>
      <c r="AD1058" s="560">
        <f t="shared" ca="1" si="732"/>
        <v>0</v>
      </c>
      <c r="AE1058" s="560">
        <f t="shared" ca="1" si="733"/>
        <v>0</v>
      </c>
      <c r="AF1058" s="560">
        <f t="shared" ca="1" si="734"/>
        <v>0</v>
      </c>
      <c r="AG1058" s="560">
        <f t="shared" ca="1" si="735"/>
        <v>0</v>
      </c>
      <c r="AH1058" s="560">
        <f t="shared" ca="1" si="736"/>
        <v>0</v>
      </c>
      <c r="AI1058" s="560">
        <f t="shared" ca="1" si="737"/>
        <v>0</v>
      </c>
      <c r="AJ1058" s="560">
        <f t="shared" ca="1" si="740"/>
        <v>0</v>
      </c>
    </row>
    <row r="1059" spans="1:36" hidden="1" outlineLevel="1">
      <c r="A1059" s="531" t="s">
        <v>1561</v>
      </c>
      <c r="B1059" s="531">
        <v>805</v>
      </c>
      <c r="C1059" s="530" t="str">
        <f t="shared" si="723"/>
        <v>Miscellaneous Revenue Tracker805</v>
      </c>
      <c r="D1059" s="503">
        <v>0</v>
      </c>
      <c r="E1059" s="564">
        <v>0</v>
      </c>
      <c r="F1059" s="560">
        <v>0</v>
      </c>
      <c r="G1059" s="560">
        <v>0</v>
      </c>
      <c r="H1059" s="560">
        <v>0</v>
      </c>
      <c r="I1059" s="560">
        <v>0</v>
      </c>
      <c r="J1059" s="560">
        <v>0</v>
      </c>
      <c r="K1059" s="560">
        <v>0</v>
      </c>
      <c r="L1059" s="560">
        <v>0</v>
      </c>
      <c r="M1059" s="560">
        <v>0</v>
      </c>
      <c r="N1059" s="560">
        <v>0</v>
      </c>
      <c r="O1059" s="560">
        <v>0</v>
      </c>
      <c r="P1059" s="560">
        <v>0</v>
      </c>
      <c r="Q1059" s="560">
        <v>0</v>
      </c>
      <c r="R1059" s="560">
        <f t="shared" si="738"/>
        <v>0</v>
      </c>
      <c r="S1059" s="1120">
        <f>ROUND(SUMIF('Input - Ratemaking Adjustments'!$G$6:$G$37,C1059,'Input - Ratemaking Adjustments'!$C$6:$C$37),3)</f>
        <v>0</v>
      </c>
      <c r="T1059" s="1120">
        <f t="shared" ca="1" si="724"/>
        <v>0</v>
      </c>
      <c r="U1059" s="542">
        <f t="shared" ca="1" si="739"/>
        <v>0</v>
      </c>
      <c r="V1059" s="542">
        <f t="shared" ca="1" si="725"/>
        <v>0</v>
      </c>
      <c r="X1059" s="560">
        <f t="shared" ca="1" si="726"/>
        <v>0</v>
      </c>
      <c r="Y1059" s="560">
        <f t="shared" ca="1" si="727"/>
        <v>0</v>
      </c>
      <c r="Z1059" s="560">
        <f t="shared" ca="1" si="728"/>
        <v>0</v>
      </c>
      <c r="AA1059" s="560">
        <f t="shared" ca="1" si="729"/>
        <v>0</v>
      </c>
      <c r="AB1059" s="560">
        <f t="shared" ca="1" si="730"/>
        <v>0</v>
      </c>
      <c r="AC1059" s="560">
        <f t="shared" ca="1" si="731"/>
        <v>0</v>
      </c>
      <c r="AD1059" s="560">
        <f t="shared" ca="1" si="732"/>
        <v>0</v>
      </c>
      <c r="AE1059" s="560">
        <f t="shared" ca="1" si="733"/>
        <v>0</v>
      </c>
      <c r="AF1059" s="560">
        <f t="shared" ca="1" si="734"/>
        <v>0</v>
      </c>
      <c r="AG1059" s="560">
        <f t="shared" ca="1" si="735"/>
        <v>0</v>
      </c>
      <c r="AH1059" s="560">
        <f t="shared" ca="1" si="736"/>
        <v>0</v>
      </c>
      <c r="AI1059" s="560">
        <f t="shared" ca="1" si="737"/>
        <v>0</v>
      </c>
      <c r="AJ1059" s="560">
        <f t="shared" ca="1" si="740"/>
        <v>0</v>
      </c>
    </row>
    <row r="1060" spans="1:36" hidden="1" outlineLevel="1">
      <c r="A1060" s="531" t="s">
        <v>1561</v>
      </c>
      <c r="B1060" s="531">
        <v>806</v>
      </c>
      <c r="C1060" s="530" t="str">
        <f t="shared" si="723"/>
        <v>Miscellaneous Revenue Tracker806</v>
      </c>
      <c r="D1060" s="503">
        <v>0</v>
      </c>
      <c r="E1060" s="564">
        <v>0</v>
      </c>
      <c r="F1060" s="560">
        <v>0</v>
      </c>
      <c r="G1060" s="560">
        <v>0</v>
      </c>
      <c r="H1060" s="560">
        <v>0</v>
      </c>
      <c r="I1060" s="560">
        <v>0</v>
      </c>
      <c r="J1060" s="560">
        <v>0</v>
      </c>
      <c r="K1060" s="560">
        <v>0</v>
      </c>
      <c r="L1060" s="560">
        <v>0</v>
      </c>
      <c r="M1060" s="560">
        <v>0</v>
      </c>
      <c r="N1060" s="560">
        <v>0</v>
      </c>
      <c r="O1060" s="560">
        <v>0</v>
      </c>
      <c r="P1060" s="560">
        <v>0</v>
      </c>
      <c r="Q1060" s="560">
        <v>0</v>
      </c>
      <c r="R1060" s="560">
        <f t="shared" si="738"/>
        <v>0</v>
      </c>
      <c r="S1060" s="1120">
        <f>ROUND(SUMIF('Input - Ratemaking Adjustments'!$G$6:$G$37,C1060,'Input - Ratemaking Adjustments'!$C$6:$C$37),3)</f>
        <v>0</v>
      </c>
      <c r="T1060" s="1120">
        <f t="shared" ca="1" si="724"/>
        <v>0</v>
      </c>
      <c r="U1060" s="542">
        <f t="shared" ca="1" si="739"/>
        <v>0</v>
      </c>
      <c r="V1060" s="542">
        <f t="shared" ca="1" si="725"/>
        <v>0</v>
      </c>
      <c r="X1060" s="560">
        <f t="shared" ca="1" si="726"/>
        <v>0</v>
      </c>
      <c r="Y1060" s="560">
        <f t="shared" ca="1" si="727"/>
        <v>0</v>
      </c>
      <c r="Z1060" s="560">
        <f t="shared" ca="1" si="728"/>
        <v>0</v>
      </c>
      <c r="AA1060" s="560">
        <f t="shared" ca="1" si="729"/>
        <v>0</v>
      </c>
      <c r="AB1060" s="560">
        <f t="shared" ca="1" si="730"/>
        <v>0</v>
      </c>
      <c r="AC1060" s="560">
        <f t="shared" ca="1" si="731"/>
        <v>0</v>
      </c>
      <c r="AD1060" s="560">
        <f t="shared" ca="1" si="732"/>
        <v>0</v>
      </c>
      <c r="AE1060" s="560">
        <f t="shared" ca="1" si="733"/>
        <v>0</v>
      </c>
      <c r="AF1060" s="560">
        <f t="shared" ca="1" si="734"/>
        <v>0</v>
      </c>
      <c r="AG1060" s="560">
        <f t="shared" ca="1" si="735"/>
        <v>0</v>
      </c>
      <c r="AH1060" s="560">
        <f t="shared" ca="1" si="736"/>
        <v>0</v>
      </c>
      <c r="AI1060" s="560">
        <f t="shared" ca="1" si="737"/>
        <v>0</v>
      </c>
      <c r="AJ1060" s="560">
        <f t="shared" ca="1" si="740"/>
        <v>0</v>
      </c>
    </row>
    <row r="1061" spans="1:36" hidden="1" outlineLevel="1">
      <c r="A1061" s="531" t="s">
        <v>1561</v>
      </c>
      <c r="B1061" s="531">
        <v>807</v>
      </c>
      <c r="C1061" s="530" t="str">
        <f t="shared" si="723"/>
        <v>Miscellaneous Revenue Tracker807</v>
      </c>
      <c r="D1061" s="503">
        <v>0</v>
      </c>
      <c r="E1061" s="564">
        <v>0</v>
      </c>
      <c r="F1061" s="560">
        <v>0</v>
      </c>
      <c r="G1061" s="560">
        <v>0</v>
      </c>
      <c r="H1061" s="560">
        <v>0</v>
      </c>
      <c r="I1061" s="560">
        <v>0</v>
      </c>
      <c r="J1061" s="560">
        <v>0</v>
      </c>
      <c r="K1061" s="560">
        <v>0</v>
      </c>
      <c r="L1061" s="560">
        <v>0</v>
      </c>
      <c r="M1061" s="560">
        <v>0</v>
      </c>
      <c r="N1061" s="560">
        <v>0</v>
      </c>
      <c r="O1061" s="560">
        <v>0</v>
      </c>
      <c r="P1061" s="560">
        <v>0</v>
      </c>
      <c r="Q1061" s="560">
        <v>0</v>
      </c>
      <c r="R1061" s="560">
        <f t="shared" si="738"/>
        <v>0</v>
      </c>
      <c r="S1061" s="1120">
        <f>ROUND(SUMIF('Input - Ratemaking Adjustments'!$G$6:$G$37,C1061,'Input - Ratemaking Adjustments'!$C$6:$C$37),3)</f>
        <v>0</v>
      </c>
      <c r="T1061" s="1120">
        <f t="shared" ca="1" si="724"/>
        <v>0</v>
      </c>
      <c r="U1061" s="542">
        <f t="shared" ca="1" si="739"/>
        <v>0</v>
      </c>
      <c r="V1061" s="542">
        <f t="shared" ca="1" si="725"/>
        <v>0</v>
      </c>
      <c r="X1061" s="560">
        <f t="shared" ca="1" si="726"/>
        <v>0</v>
      </c>
      <c r="Y1061" s="560">
        <f t="shared" ca="1" si="727"/>
        <v>0</v>
      </c>
      <c r="Z1061" s="560">
        <f t="shared" ca="1" si="728"/>
        <v>0</v>
      </c>
      <c r="AA1061" s="560">
        <f t="shared" ca="1" si="729"/>
        <v>0</v>
      </c>
      <c r="AB1061" s="560">
        <f t="shared" ca="1" si="730"/>
        <v>0</v>
      </c>
      <c r="AC1061" s="560">
        <f t="shared" ca="1" si="731"/>
        <v>0</v>
      </c>
      <c r="AD1061" s="560">
        <f t="shared" ca="1" si="732"/>
        <v>0</v>
      </c>
      <c r="AE1061" s="560">
        <f t="shared" ca="1" si="733"/>
        <v>0</v>
      </c>
      <c r="AF1061" s="560">
        <f t="shared" ca="1" si="734"/>
        <v>0</v>
      </c>
      <c r="AG1061" s="560">
        <f t="shared" ca="1" si="735"/>
        <v>0</v>
      </c>
      <c r="AH1061" s="560">
        <f t="shared" ca="1" si="736"/>
        <v>0</v>
      </c>
      <c r="AI1061" s="560">
        <f t="shared" ca="1" si="737"/>
        <v>0</v>
      </c>
      <c r="AJ1061" s="560">
        <f t="shared" ca="1" si="740"/>
        <v>0</v>
      </c>
    </row>
    <row r="1062" spans="1:36" hidden="1" outlineLevel="1">
      <c r="A1062" s="531" t="s">
        <v>1561</v>
      </c>
      <c r="B1062" s="531">
        <v>808</v>
      </c>
      <c r="C1062" s="530" t="str">
        <f t="shared" si="723"/>
        <v>Miscellaneous Revenue Tracker808</v>
      </c>
      <c r="D1062" s="503">
        <v>0</v>
      </c>
      <c r="E1062" s="564">
        <v>0</v>
      </c>
      <c r="F1062" s="560">
        <v>0</v>
      </c>
      <c r="G1062" s="560">
        <v>0</v>
      </c>
      <c r="H1062" s="560">
        <v>0</v>
      </c>
      <c r="I1062" s="560">
        <v>0</v>
      </c>
      <c r="J1062" s="560">
        <v>0</v>
      </c>
      <c r="K1062" s="560">
        <v>0</v>
      </c>
      <c r="L1062" s="560">
        <v>0</v>
      </c>
      <c r="M1062" s="560">
        <v>0</v>
      </c>
      <c r="N1062" s="560">
        <v>0</v>
      </c>
      <c r="O1062" s="560">
        <v>0</v>
      </c>
      <c r="P1062" s="560">
        <v>0</v>
      </c>
      <c r="Q1062" s="560">
        <v>0</v>
      </c>
      <c r="R1062" s="560">
        <f t="shared" si="738"/>
        <v>0</v>
      </c>
      <c r="S1062" s="1120">
        <f>ROUND(SUMIF('Input - Ratemaking Adjustments'!$G$6:$G$37,C1062,'Input - Ratemaking Adjustments'!$C$6:$C$37),3)</f>
        <v>0</v>
      </c>
      <c r="T1062" s="1120">
        <f t="shared" ca="1" si="724"/>
        <v>0</v>
      </c>
      <c r="U1062" s="542">
        <f t="shared" ca="1" si="739"/>
        <v>0</v>
      </c>
      <c r="V1062" s="542">
        <f t="shared" ca="1" si="725"/>
        <v>0</v>
      </c>
      <c r="X1062" s="560">
        <f t="shared" ca="1" si="726"/>
        <v>0</v>
      </c>
      <c r="Y1062" s="560">
        <f t="shared" ca="1" si="727"/>
        <v>0</v>
      </c>
      <c r="Z1062" s="560">
        <f t="shared" ca="1" si="728"/>
        <v>0</v>
      </c>
      <c r="AA1062" s="560">
        <f t="shared" ca="1" si="729"/>
        <v>0</v>
      </c>
      <c r="AB1062" s="560">
        <f t="shared" ca="1" si="730"/>
        <v>0</v>
      </c>
      <c r="AC1062" s="560">
        <f t="shared" ca="1" si="731"/>
        <v>0</v>
      </c>
      <c r="AD1062" s="560">
        <f t="shared" ca="1" si="732"/>
        <v>0</v>
      </c>
      <c r="AE1062" s="560">
        <f t="shared" ca="1" si="733"/>
        <v>0</v>
      </c>
      <c r="AF1062" s="560">
        <f t="shared" ca="1" si="734"/>
        <v>0</v>
      </c>
      <c r="AG1062" s="560">
        <f t="shared" ca="1" si="735"/>
        <v>0</v>
      </c>
      <c r="AH1062" s="560">
        <f t="shared" ca="1" si="736"/>
        <v>0</v>
      </c>
      <c r="AI1062" s="560">
        <f t="shared" ca="1" si="737"/>
        <v>0</v>
      </c>
      <c r="AJ1062" s="560">
        <f t="shared" ca="1" si="740"/>
        <v>0</v>
      </c>
    </row>
    <row r="1063" spans="1:36" hidden="1" outlineLevel="1">
      <c r="A1063" s="531" t="s">
        <v>1561</v>
      </c>
      <c r="B1063" s="531">
        <v>812</v>
      </c>
      <c r="C1063" s="530" t="str">
        <f t="shared" si="723"/>
        <v>Miscellaneous Revenue Tracker812</v>
      </c>
      <c r="D1063" s="503">
        <v>0</v>
      </c>
      <c r="E1063" s="564">
        <v>0</v>
      </c>
      <c r="F1063" s="560">
        <v>0</v>
      </c>
      <c r="G1063" s="560">
        <v>0</v>
      </c>
      <c r="H1063" s="560">
        <v>0</v>
      </c>
      <c r="I1063" s="560">
        <v>0</v>
      </c>
      <c r="J1063" s="560">
        <v>0</v>
      </c>
      <c r="K1063" s="560">
        <v>0</v>
      </c>
      <c r="L1063" s="560">
        <v>0</v>
      </c>
      <c r="M1063" s="560">
        <v>0</v>
      </c>
      <c r="N1063" s="560">
        <v>0</v>
      </c>
      <c r="O1063" s="560">
        <v>0</v>
      </c>
      <c r="P1063" s="560">
        <v>0</v>
      </c>
      <c r="Q1063" s="560">
        <v>0</v>
      </c>
      <c r="R1063" s="560">
        <f t="shared" si="738"/>
        <v>0</v>
      </c>
      <c r="S1063" s="1120">
        <f>ROUND(SUMIF('Input - Ratemaking Adjustments'!$G$6:$G$37,C1063,'Input - Ratemaking Adjustments'!$C$6:$C$37),3)</f>
        <v>0</v>
      </c>
      <c r="T1063" s="1120">
        <f t="shared" ca="1" si="724"/>
        <v>0</v>
      </c>
      <c r="U1063" s="542">
        <f t="shared" ca="1" si="739"/>
        <v>0</v>
      </c>
      <c r="V1063" s="542">
        <f t="shared" ca="1" si="725"/>
        <v>0</v>
      </c>
      <c r="X1063" s="560">
        <f t="shared" ca="1" si="726"/>
        <v>0</v>
      </c>
      <c r="Y1063" s="560">
        <f t="shared" ca="1" si="727"/>
        <v>0</v>
      </c>
      <c r="Z1063" s="560">
        <f t="shared" ca="1" si="728"/>
        <v>0</v>
      </c>
      <c r="AA1063" s="560">
        <f t="shared" ca="1" si="729"/>
        <v>0</v>
      </c>
      <c r="AB1063" s="560">
        <f t="shared" ca="1" si="730"/>
        <v>0</v>
      </c>
      <c r="AC1063" s="560">
        <f t="shared" ca="1" si="731"/>
        <v>0</v>
      </c>
      <c r="AD1063" s="560">
        <f t="shared" ca="1" si="732"/>
        <v>0</v>
      </c>
      <c r="AE1063" s="560">
        <f t="shared" ca="1" si="733"/>
        <v>0</v>
      </c>
      <c r="AF1063" s="560">
        <f t="shared" ca="1" si="734"/>
        <v>0</v>
      </c>
      <c r="AG1063" s="560">
        <f t="shared" ca="1" si="735"/>
        <v>0</v>
      </c>
      <c r="AH1063" s="560">
        <f t="shared" ca="1" si="736"/>
        <v>0</v>
      </c>
      <c r="AI1063" s="560">
        <f t="shared" ca="1" si="737"/>
        <v>0</v>
      </c>
      <c r="AJ1063" s="560">
        <f t="shared" ca="1" si="740"/>
        <v>0</v>
      </c>
    </row>
    <row r="1064" spans="1:36" hidden="1" outlineLevel="1">
      <c r="A1064" s="531" t="s">
        <v>1561</v>
      </c>
      <c r="B1064" s="531">
        <v>852</v>
      </c>
      <c r="C1064" s="530" t="str">
        <f t="shared" si="723"/>
        <v>Miscellaneous Revenue Tracker852</v>
      </c>
      <c r="D1064" s="503">
        <v>0</v>
      </c>
      <c r="E1064" s="564">
        <v>0</v>
      </c>
      <c r="F1064" s="560">
        <v>0</v>
      </c>
      <c r="G1064" s="560">
        <v>0</v>
      </c>
      <c r="H1064" s="560">
        <v>0</v>
      </c>
      <c r="I1064" s="560">
        <v>0</v>
      </c>
      <c r="J1064" s="560">
        <v>0</v>
      </c>
      <c r="K1064" s="560">
        <v>0</v>
      </c>
      <c r="L1064" s="560">
        <v>0</v>
      </c>
      <c r="M1064" s="560">
        <v>0</v>
      </c>
      <c r="N1064" s="560">
        <v>0</v>
      </c>
      <c r="O1064" s="560">
        <v>0</v>
      </c>
      <c r="P1064" s="560">
        <v>0</v>
      </c>
      <c r="Q1064" s="560">
        <v>0</v>
      </c>
      <c r="R1064" s="560">
        <f t="shared" si="738"/>
        <v>0</v>
      </c>
      <c r="S1064" s="1120">
        <f>ROUND(SUMIF('Input - Ratemaking Adjustments'!$G$6:$G$37,C1064,'Input - Ratemaking Adjustments'!$C$6:$C$37),3)</f>
        <v>0</v>
      </c>
      <c r="T1064" s="1120">
        <f t="shared" ca="1" si="724"/>
        <v>0</v>
      </c>
      <c r="U1064" s="542">
        <f t="shared" ca="1" si="739"/>
        <v>0</v>
      </c>
      <c r="V1064" s="542">
        <f t="shared" ca="1" si="725"/>
        <v>0</v>
      </c>
      <c r="X1064" s="560">
        <f t="shared" ca="1" si="726"/>
        <v>0</v>
      </c>
      <c r="Y1064" s="560">
        <f t="shared" ca="1" si="727"/>
        <v>0</v>
      </c>
      <c r="Z1064" s="560">
        <f t="shared" ca="1" si="728"/>
        <v>0</v>
      </c>
      <c r="AA1064" s="560">
        <f t="shared" ca="1" si="729"/>
        <v>0</v>
      </c>
      <c r="AB1064" s="560">
        <f t="shared" ca="1" si="730"/>
        <v>0</v>
      </c>
      <c r="AC1064" s="560">
        <f t="shared" ca="1" si="731"/>
        <v>0</v>
      </c>
      <c r="AD1064" s="560">
        <f t="shared" ca="1" si="732"/>
        <v>0</v>
      </c>
      <c r="AE1064" s="560">
        <f t="shared" ca="1" si="733"/>
        <v>0</v>
      </c>
      <c r="AF1064" s="560">
        <f t="shared" ca="1" si="734"/>
        <v>0</v>
      </c>
      <c r="AG1064" s="560">
        <f t="shared" ca="1" si="735"/>
        <v>0</v>
      </c>
      <c r="AH1064" s="560">
        <f t="shared" ca="1" si="736"/>
        <v>0</v>
      </c>
      <c r="AI1064" s="560">
        <f t="shared" ca="1" si="737"/>
        <v>0</v>
      </c>
      <c r="AJ1064" s="560">
        <f t="shared" ref="AJ1064" ca="1" si="741">SUM(X1064:AI1064)</f>
        <v>0</v>
      </c>
    </row>
    <row r="1065" spans="1:36" hidden="1" outlineLevel="1">
      <c r="A1065" s="531" t="s">
        <v>1561</v>
      </c>
      <c r="B1065" s="531">
        <v>870</v>
      </c>
      <c r="C1065" s="530" t="str">
        <f t="shared" si="723"/>
        <v>Miscellaneous Revenue Tracker870</v>
      </c>
      <c r="D1065" s="503">
        <v>0</v>
      </c>
      <c r="E1065" s="564">
        <v>0</v>
      </c>
      <c r="F1065" s="560">
        <v>0</v>
      </c>
      <c r="G1065" s="560">
        <v>0</v>
      </c>
      <c r="H1065" s="560">
        <v>0</v>
      </c>
      <c r="I1065" s="560">
        <v>0</v>
      </c>
      <c r="J1065" s="560">
        <v>0</v>
      </c>
      <c r="K1065" s="560">
        <v>0</v>
      </c>
      <c r="L1065" s="560">
        <v>0</v>
      </c>
      <c r="M1065" s="560">
        <v>0</v>
      </c>
      <c r="N1065" s="560">
        <v>0</v>
      </c>
      <c r="O1065" s="560">
        <v>0</v>
      </c>
      <c r="P1065" s="560">
        <v>0</v>
      </c>
      <c r="Q1065" s="560">
        <v>0</v>
      </c>
      <c r="R1065" s="560">
        <f t="shared" si="738"/>
        <v>0</v>
      </c>
      <c r="S1065" s="1120">
        <f>ROUND(SUMIF('Input - Ratemaking Adjustments'!$G$6:$G$37,C1065,'Input - Ratemaking Adjustments'!$C$6:$C$37),3)</f>
        <v>0</v>
      </c>
      <c r="T1065" s="1120">
        <f t="shared" ca="1" si="724"/>
        <v>0</v>
      </c>
      <c r="U1065" s="542">
        <f t="shared" ca="1" si="739"/>
        <v>0</v>
      </c>
      <c r="V1065" s="542">
        <f t="shared" ca="1" si="725"/>
        <v>0</v>
      </c>
      <c r="X1065" s="560">
        <f t="shared" ca="1" si="726"/>
        <v>0</v>
      </c>
      <c r="Y1065" s="560">
        <f t="shared" ca="1" si="727"/>
        <v>0</v>
      </c>
      <c r="Z1065" s="560">
        <f t="shared" ca="1" si="728"/>
        <v>0</v>
      </c>
      <c r="AA1065" s="560">
        <f t="shared" ca="1" si="729"/>
        <v>0</v>
      </c>
      <c r="AB1065" s="560">
        <f t="shared" ca="1" si="730"/>
        <v>0</v>
      </c>
      <c r="AC1065" s="560">
        <f t="shared" ca="1" si="731"/>
        <v>0</v>
      </c>
      <c r="AD1065" s="560">
        <f t="shared" ca="1" si="732"/>
        <v>0</v>
      </c>
      <c r="AE1065" s="560">
        <f t="shared" ca="1" si="733"/>
        <v>0</v>
      </c>
      <c r="AF1065" s="560">
        <f t="shared" ca="1" si="734"/>
        <v>0</v>
      </c>
      <c r="AG1065" s="560">
        <f t="shared" ca="1" si="735"/>
        <v>0</v>
      </c>
      <c r="AH1065" s="560">
        <f t="shared" ca="1" si="736"/>
        <v>0</v>
      </c>
      <c r="AI1065" s="560">
        <f t="shared" ca="1" si="737"/>
        <v>0</v>
      </c>
      <c r="AJ1065" s="560">
        <f t="shared" ca="1" si="740"/>
        <v>0</v>
      </c>
    </row>
    <row r="1066" spans="1:36" hidden="1" outlineLevel="1">
      <c r="A1066" s="531" t="s">
        <v>1561</v>
      </c>
      <c r="B1066" s="531">
        <v>871</v>
      </c>
      <c r="C1066" s="530" t="str">
        <f t="shared" si="723"/>
        <v>Miscellaneous Revenue Tracker871</v>
      </c>
      <c r="D1066" s="503">
        <v>0</v>
      </c>
      <c r="E1066" s="564">
        <v>0</v>
      </c>
      <c r="F1066" s="560">
        <v>0</v>
      </c>
      <c r="G1066" s="560">
        <v>0</v>
      </c>
      <c r="H1066" s="560">
        <v>0</v>
      </c>
      <c r="I1066" s="560">
        <v>0</v>
      </c>
      <c r="J1066" s="560">
        <v>0</v>
      </c>
      <c r="K1066" s="560">
        <v>0</v>
      </c>
      <c r="L1066" s="560">
        <v>0</v>
      </c>
      <c r="M1066" s="560">
        <v>0</v>
      </c>
      <c r="N1066" s="560">
        <v>0</v>
      </c>
      <c r="O1066" s="560">
        <v>0</v>
      </c>
      <c r="P1066" s="560">
        <v>0</v>
      </c>
      <c r="Q1066" s="560">
        <v>0</v>
      </c>
      <c r="R1066" s="560">
        <f t="shared" si="738"/>
        <v>0</v>
      </c>
      <c r="S1066" s="1120">
        <f>ROUND(SUMIF('Input - Ratemaking Adjustments'!$G$6:$G$37,C1066,'Input - Ratemaking Adjustments'!$C$6:$C$37),3)</f>
        <v>0</v>
      </c>
      <c r="T1066" s="1120">
        <f t="shared" ca="1" si="724"/>
        <v>0</v>
      </c>
      <c r="U1066" s="542">
        <f t="shared" ca="1" si="739"/>
        <v>0</v>
      </c>
      <c r="V1066" s="542">
        <f t="shared" ca="1" si="725"/>
        <v>0</v>
      </c>
      <c r="X1066" s="560">
        <f t="shared" ca="1" si="726"/>
        <v>0</v>
      </c>
      <c r="Y1066" s="560">
        <f t="shared" ca="1" si="727"/>
        <v>0</v>
      </c>
      <c r="Z1066" s="560">
        <f t="shared" ca="1" si="728"/>
        <v>0</v>
      </c>
      <c r="AA1066" s="560">
        <f t="shared" ca="1" si="729"/>
        <v>0</v>
      </c>
      <c r="AB1066" s="560">
        <f t="shared" ca="1" si="730"/>
        <v>0</v>
      </c>
      <c r="AC1066" s="560">
        <f t="shared" ca="1" si="731"/>
        <v>0</v>
      </c>
      <c r="AD1066" s="560">
        <f t="shared" ca="1" si="732"/>
        <v>0</v>
      </c>
      <c r="AE1066" s="560">
        <f t="shared" ca="1" si="733"/>
        <v>0</v>
      </c>
      <c r="AF1066" s="560">
        <f t="shared" ca="1" si="734"/>
        <v>0</v>
      </c>
      <c r="AG1066" s="560">
        <f t="shared" ca="1" si="735"/>
        <v>0</v>
      </c>
      <c r="AH1066" s="560">
        <f t="shared" ca="1" si="736"/>
        <v>0</v>
      </c>
      <c r="AI1066" s="560">
        <f t="shared" ca="1" si="737"/>
        <v>0</v>
      </c>
      <c r="AJ1066" s="560">
        <f t="shared" ca="1" si="740"/>
        <v>0</v>
      </c>
    </row>
    <row r="1067" spans="1:36" hidden="1" outlineLevel="1">
      <c r="A1067" s="531" t="s">
        <v>1561</v>
      </c>
      <c r="B1067" s="531">
        <v>874</v>
      </c>
      <c r="C1067" s="530" t="str">
        <f t="shared" si="723"/>
        <v>Miscellaneous Revenue Tracker874</v>
      </c>
      <c r="D1067" s="503">
        <v>0</v>
      </c>
      <c r="E1067" s="564">
        <v>0</v>
      </c>
      <c r="F1067" s="560">
        <v>0</v>
      </c>
      <c r="G1067" s="560">
        <v>0</v>
      </c>
      <c r="H1067" s="560">
        <v>0</v>
      </c>
      <c r="I1067" s="560">
        <v>0</v>
      </c>
      <c r="J1067" s="560">
        <v>0</v>
      </c>
      <c r="K1067" s="560">
        <v>0</v>
      </c>
      <c r="L1067" s="560">
        <v>0</v>
      </c>
      <c r="M1067" s="560">
        <v>0</v>
      </c>
      <c r="N1067" s="560">
        <v>0</v>
      </c>
      <c r="O1067" s="560">
        <v>0</v>
      </c>
      <c r="P1067" s="560">
        <v>0</v>
      </c>
      <c r="Q1067" s="560">
        <v>0</v>
      </c>
      <c r="R1067" s="560">
        <f t="shared" si="738"/>
        <v>0</v>
      </c>
      <c r="S1067" s="1120">
        <f>ROUND(SUMIF('Input - Ratemaking Adjustments'!$G$6:$G$37,C1067,'Input - Ratemaking Adjustments'!$C$6:$C$37),3)</f>
        <v>0</v>
      </c>
      <c r="T1067" s="1120">
        <f t="shared" ca="1" si="724"/>
        <v>0</v>
      </c>
      <c r="U1067" s="542">
        <f t="shared" ca="1" si="739"/>
        <v>0</v>
      </c>
      <c r="V1067" s="542">
        <f t="shared" ca="1" si="725"/>
        <v>0</v>
      </c>
      <c r="X1067" s="560">
        <f t="shared" ca="1" si="726"/>
        <v>0</v>
      </c>
      <c r="Y1067" s="560">
        <f t="shared" ca="1" si="727"/>
        <v>0</v>
      </c>
      <c r="Z1067" s="560">
        <f t="shared" ca="1" si="728"/>
        <v>0</v>
      </c>
      <c r="AA1067" s="560">
        <f t="shared" ca="1" si="729"/>
        <v>0</v>
      </c>
      <c r="AB1067" s="560">
        <f t="shared" ca="1" si="730"/>
        <v>0</v>
      </c>
      <c r="AC1067" s="560">
        <f t="shared" ca="1" si="731"/>
        <v>0</v>
      </c>
      <c r="AD1067" s="560">
        <f t="shared" ca="1" si="732"/>
        <v>0</v>
      </c>
      <c r="AE1067" s="560">
        <f t="shared" ca="1" si="733"/>
        <v>0</v>
      </c>
      <c r="AF1067" s="560">
        <f t="shared" ca="1" si="734"/>
        <v>0</v>
      </c>
      <c r="AG1067" s="560">
        <f t="shared" ca="1" si="735"/>
        <v>0</v>
      </c>
      <c r="AH1067" s="560">
        <f t="shared" ca="1" si="736"/>
        <v>0</v>
      </c>
      <c r="AI1067" s="560">
        <f t="shared" ca="1" si="737"/>
        <v>0</v>
      </c>
      <c r="AJ1067" s="560">
        <f t="shared" ca="1" si="740"/>
        <v>0</v>
      </c>
    </row>
    <row r="1068" spans="1:36" hidden="1" outlineLevel="1">
      <c r="A1068" s="531" t="s">
        <v>1561</v>
      </c>
      <c r="B1068" s="531">
        <v>875</v>
      </c>
      <c r="C1068" s="530" t="str">
        <f t="shared" si="723"/>
        <v>Miscellaneous Revenue Tracker875</v>
      </c>
      <c r="D1068" s="503">
        <v>0</v>
      </c>
      <c r="E1068" s="564">
        <v>0</v>
      </c>
      <c r="F1068" s="560">
        <v>0</v>
      </c>
      <c r="G1068" s="560">
        <v>0</v>
      </c>
      <c r="H1068" s="560">
        <v>0</v>
      </c>
      <c r="I1068" s="560">
        <v>0</v>
      </c>
      <c r="J1068" s="560">
        <v>0</v>
      </c>
      <c r="K1068" s="560">
        <v>0</v>
      </c>
      <c r="L1068" s="560">
        <v>0</v>
      </c>
      <c r="M1068" s="560">
        <v>0</v>
      </c>
      <c r="N1068" s="560">
        <v>0</v>
      </c>
      <c r="O1068" s="560">
        <v>0</v>
      </c>
      <c r="P1068" s="560">
        <v>0</v>
      </c>
      <c r="Q1068" s="560">
        <v>0</v>
      </c>
      <c r="R1068" s="560">
        <f t="shared" si="738"/>
        <v>0</v>
      </c>
      <c r="S1068" s="1120">
        <f>ROUND(SUMIF('Input - Ratemaking Adjustments'!$G$6:$G$37,C1068,'Input - Ratemaking Adjustments'!$C$6:$C$37),3)</f>
        <v>0</v>
      </c>
      <c r="T1068" s="1120">
        <f t="shared" ca="1" si="724"/>
        <v>0</v>
      </c>
      <c r="U1068" s="542">
        <f t="shared" ca="1" si="739"/>
        <v>0</v>
      </c>
      <c r="V1068" s="542">
        <f t="shared" ca="1" si="725"/>
        <v>0</v>
      </c>
      <c r="X1068" s="560">
        <f t="shared" ca="1" si="726"/>
        <v>0</v>
      </c>
      <c r="Y1068" s="560">
        <f t="shared" ca="1" si="727"/>
        <v>0</v>
      </c>
      <c r="Z1068" s="560">
        <f t="shared" ca="1" si="728"/>
        <v>0</v>
      </c>
      <c r="AA1068" s="560">
        <f t="shared" ca="1" si="729"/>
        <v>0</v>
      </c>
      <c r="AB1068" s="560">
        <f t="shared" ca="1" si="730"/>
        <v>0</v>
      </c>
      <c r="AC1068" s="560">
        <f t="shared" ca="1" si="731"/>
        <v>0</v>
      </c>
      <c r="AD1068" s="560">
        <f t="shared" ca="1" si="732"/>
        <v>0</v>
      </c>
      <c r="AE1068" s="560">
        <f t="shared" ca="1" si="733"/>
        <v>0</v>
      </c>
      <c r="AF1068" s="560">
        <f t="shared" ca="1" si="734"/>
        <v>0</v>
      </c>
      <c r="AG1068" s="560">
        <f t="shared" ca="1" si="735"/>
        <v>0</v>
      </c>
      <c r="AH1068" s="560">
        <f t="shared" ca="1" si="736"/>
        <v>0</v>
      </c>
      <c r="AI1068" s="560">
        <f t="shared" ca="1" si="737"/>
        <v>0</v>
      </c>
      <c r="AJ1068" s="560">
        <f t="shared" ca="1" si="740"/>
        <v>0</v>
      </c>
    </row>
    <row r="1069" spans="1:36" hidden="1" outlineLevel="1">
      <c r="A1069" s="531" t="s">
        <v>1561</v>
      </c>
      <c r="B1069" s="531">
        <v>876</v>
      </c>
      <c r="C1069" s="530" t="str">
        <f t="shared" si="723"/>
        <v>Miscellaneous Revenue Tracker876</v>
      </c>
      <c r="D1069" s="503">
        <v>0</v>
      </c>
      <c r="E1069" s="564">
        <v>0</v>
      </c>
      <c r="F1069" s="560">
        <v>0</v>
      </c>
      <c r="G1069" s="560">
        <v>0</v>
      </c>
      <c r="H1069" s="560">
        <v>0</v>
      </c>
      <c r="I1069" s="560">
        <v>0</v>
      </c>
      <c r="J1069" s="560">
        <v>0</v>
      </c>
      <c r="K1069" s="560">
        <v>0</v>
      </c>
      <c r="L1069" s="560">
        <v>0</v>
      </c>
      <c r="M1069" s="560">
        <v>0</v>
      </c>
      <c r="N1069" s="560">
        <v>0</v>
      </c>
      <c r="O1069" s="560">
        <v>0</v>
      </c>
      <c r="P1069" s="560">
        <v>0</v>
      </c>
      <c r="Q1069" s="560">
        <v>0</v>
      </c>
      <c r="R1069" s="560">
        <f t="shared" si="738"/>
        <v>0</v>
      </c>
      <c r="S1069" s="1120">
        <f>ROUND(SUMIF('Input - Ratemaking Adjustments'!$G$6:$G$37,C1069,'Input - Ratemaking Adjustments'!$C$6:$C$37),3)</f>
        <v>0</v>
      </c>
      <c r="T1069" s="1120">
        <f t="shared" ca="1" si="724"/>
        <v>0</v>
      </c>
      <c r="U1069" s="542">
        <f t="shared" ca="1" si="739"/>
        <v>0</v>
      </c>
      <c r="V1069" s="542">
        <f t="shared" ca="1" si="725"/>
        <v>0</v>
      </c>
      <c r="X1069" s="560">
        <f t="shared" ca="1" si="726"/>
        <v>0</v>
      </c>
      <c r="Y1069" s="560">
        <f t="shared" ca="1" si="727"/>
        <v>0</v>
      </c>
      <c r="Z1069" s="560">
        <f t="shared" ca="1" si="728"/>
        <v>0</v>
      </c>
      <c r="AA1069" s="560">
        <f t="shared" ca="1" si="729"/>
        <v>0</v>
      </c>
      <c r="AB1069" s="560">
        <f t="shared" ca="1" si="730"/>
        <v>0</v>
      </c>
      <c r="AC1069" s="560">
        <f t="shared" ca="1" si="731"/>
        <v>0</v>
      </c>
      <c r="AD1069" s="560">
        <f t="shared" ca="1" si="732"/>
        <v>0</v>
      </c>
      <c r="AE1069" s="560">
        <f t="shared" ca="1" si="733"/>
        <v>0</v>
      </c>
      <c r="AF1069" s="560">
        <f t="shared" ca="1" si="734"/>
        <v>0</v>
      </c>
      <c r="AG1069" s="560">
        <f t="shared" ca="1" si="735"/>
        <v>0</v>
      </c>
      <c r="AH1069" s="560">
        <f t="shared" ca="1" si="736"/>
        <v>0</v>
      </c>
      <c r="AI1069" s="560">
        <f t="shared" ca="1" si="737"/>
        <v>0</v>
      </c>
      <c r="AJ1069" s="560">
        <f t="shared" ca="1" si="740"/>
        <v>0</v>
      </c>
    </row>
    <row r="1070" spans="1:36" hidden="1" outlineLevel="1">
      <c r="A1070" s="531" t="s">
        <v>1561</v>
      </c>
      <c r="B1070" s="531">
        <v>878</v>
      </c>
      <c r="C1070" s="530" t="str">
        <f t="shared" si="723"/>
        <v>Miscellaneous Revenue Tracker878</v>
      </c>
      <c r="D1070" s="503">
        <v>0</v>
      </c>
      <c r="E1070" s="564">
        <v>0</v>
      </c>
      <c r="F1070" s="560">
        <v>0</v>
      </c>
      <c r="G1070" s="560">
        <v>0</v>
      </c>
      <c r="H1070" s="560">
        <v>0</v>
      </c>
      <c r="I1070" s="560">
        <v>0</v>
      </c>
      <c r="J1070" s="560">
        <v>0</v>
      </c>
      <c r="K1070" s="560">
        <v>0</v>
      </c>
      <c r="L1070" s="560">
        <v>0</v>
      </c>
      <c r="M1070" s="560">
        <v>0</v>
      </c>
      <c r="N1070" s="560">
        <v>0</v>
      </c>
      <c r="O1070" s="560">
        <v>0</v>
      </c>
      <c r="P1070" s="560">
        <v>0</v>
      </c>
      <c r="Q1070" s="560">
        <v>0</v>
      </c>
      <c r="R1070" s="560">
        <f t="shared" si="738"/>
        <v>0</v>
      </c>
      <c r="S1070" s="1120">
        <f>ROUND(SUMIF('Input - Ratemaking Adjustments'!$G$6:$G$37,C1070,'Input - Ratemaking Adjustments'!$C$6:$C$37),3)</f>
        <v>0</v>
      </c>
      <c r="T1070" s="1120">
        <f t="shared" ca="1" si="724"/>
        <v>0</v>
      </c>
      <c r="U1070" s="542">
        <f t="shared" ca="1" si="739"/>
        <v>0</v>
      </c>
      <c r="V1070" s="542">
        <f t="shared" ca="1" si="725"/>
        <v>0</v>
      </c>
      <c r="X1070" s="560">
        <f t="shared" ca="1" si="726"/>
        <v>0</v>
      </c>
      <c r="Y1070" s="560">
        <f t="shared" ca="1" si="727"/>
        <v>0</v>
      </c>
      <c r="Z1070" s="560">
        <f t="shared" ca="1" si="728"/>
        <v>0</v>
      </c>
      <c r="AA1070" s="560">
        <f t="shared" ca="1" si="729"/>
        <v>0</v>
      </c>
      <c r="AB1070" s="560">
        <f t="shared" ca="1" si="730"/>
        <v>0</v>
      </c>
      <c r="AC1070" s="560">
        <f t="shared" ca="1" si="731"/>
        <v>0</v>
      </c>
      <c r="AD1070" s="560">
        <f t="shared" ca="1" si="732"/>
        <v>0</v>
      </c>
      <c r="AE1070" s="560">
        <f t="shared" ca="1" si="733"/>
        <v>0</v>
      </c>
      <c r="AF1070" s="560">
        <f t="shared" ca="1" si="734"/>
        <v>0</v>
      </c>
      <c r="AG1070" s="560">
        <f t="shared" ca="1" si="735"/>
        <v>0</v>
      </c>
      <c r="AH1070" s="560">
        <f t="shared" ca="1" si="736"/>
        <v>0</v>
      </c>
      <c r="AI1070" s="560">
        <f t="shared" ca="1" si="737"/>
        <v>0</v>
      </c>
      <c r="AJ1070" s="560">
        <f t="shared" ca="1" si="740"/>
        <v>0</v>
      </c>
    </row>
    <row r="1071" spans="1:36" hidden="1" outlineLevel="1">
      <c r="A1071" s="531" t="s">
        <v>1561</v>
      </c>
      <c r="B1071" s="531">
        <v>879</v>
      </c>
      <c r="C1071" s="530" t="str">
        <f t="shared" si="723"/>
        <v>Miscellaneous Revenue Tracker879</v>
      </c>
      <c r="D1071" s="503">
        <v>0</v>
      </c>
      <c r="E1071" s="564">
        <v>0</v>
      </c>
      <c r="F1071" s="560">
        <v>0</v>
      </c>
      <c r="G1071" s="560">
        <v>0</v>
      </c>
      <c r="H1071" s="560">
        <v>0</v>
      </c>
      <c r="I1071" s="560">
        <v>0</v>
      </c>
      <c r="J1071" s="560">
        <v>0</v>
      </c>
      <c r="K1071" s="560">
        <v>0</v>
      </c>
      <c r="L1071" s="560">
        <v>0</v>
      </c>
      <c r="M1071" s="560">
        <v>0</v>
      </c>
      <c r="N1071" s="560">
        <v>0</v>
      </c>
      <c r="O1071" s="560">
        <v>0</v>
      </c>
      <c r="P1071" s="560">
        <v>0</v>
      </c>
      <c r="Q1071" s="560">
        <v>0</v>
      </c>
      <c r="R1071" s="560">
        <f t="shared" si="738"/>
        <v>0</v>
      </c>
      <c r="S1071" s="1120">
        <f>ROUND(SUMIF('Input - Ratemaking Adjustments'!$G$6:$G$37,C1071,'Input - Ratemaking Adjustments'!$C$6:$C$37),3)</f>
        <v>0</v>
      </c>
      <c r="T1071" s="1120">
        <f t="shared" ca="1" si="724"/>
        <v>0</v>
      </c>
      <c r="U1071" s="542">
        <f t="shared" ca="1" si="739"/>
        <v>0</v>
      </c>
      <c r="V1071" s="542">
        <f t="shared" ca="1" si="725"/>
        <v>0</v>
      </c>
      <c r="X1071" s="560">
        <f t="shared" ca="1" si="726"/>
        <v>0</v>
      </c>
      <c r="Y1071" s="560">
        <f t="shared" ca="1" si="727"/>
        <v>0</v>
      </c>
      <c r="Z1071" s="560">
        <f t="shared" ca="1" si="728"/>
        <v>0</v>
      </c>
      <c r="AA1071" s="560">
        <f t="shared" ca="1" si="729"/>
        <v>0</v>
      </c>
      <c r="AB1071" s="560">
        <f t="shared" ca="1" si="730"/>
        <v>0</v>
      </c>
      <c r="AC1071" s="560">
        <f t="shared" ca="1" si="731"/>
        <v>0</v>
      </c>
      <c r="AD1071" s="560">
        <f t="shared" ca="1" si="732"/>
        <v>0</v>
      </c>
      <c r="AE1071" s="560">
        <f t="shared" ca="1" si="733"/>
        <v>0</v>
      </c>
      <c r="AF1071" s="560">
        <f t="shared" ca="1" si="734"/>
        <v>0</v>
      </c>
      <c r="AG1071" s="560">
        <f t="shared" ca="1" si="735"/>
        <v>0</v>
      </c>
      <c r="AH1071" s="560">
        <f t="shared" ca="1" si="736"/>
        <v>0</v>
      </c>
      <c r="AI1071" s="560">
        <f t="shared" ca="1" si="737"/>
        <v>0</v>
      </c>
      <c r="AJ1071" s="560">
        <f t="shared" ca="1" si="740"/>
        <v>0</v>
      </c>
    </row>
    <row r="1072" spans="1:36" hidden="1" outlineLevel="1">
      <c r="A1072" s="531" t="s">
        <v>1561</v>
      </c>
      <c r="B1072" s="531">
        <v>880</v>
      </c>
      <c r="C1072" s="530" t="str">
        <f t="shared" si="723"/>
        <v>Miscellaneous Revenue Tracker880</v>
      </c>
      <c r="D1072" s="503">
        <v>0</v>
      </c>
      <c r="E1072" s="564">
        <v>0</v>
      </c>
      <c r="F1072" s="560">
        <v>0</v>
      </c>
      <c r="G1072" s="560">
        <v>0</v>
      </c>
      <c r="H1072" s="560">
        <v>0</v>
      </c>
      <c r="I1072" s="560">
        <v>0</v>
      </c>
      <c r="J1072" s="560">
        <v>0</v>
      </c>
      <c r="K1072" s="560">
        <v>0</v>
      </c>
      <c r="L1072" s="560">
        <v>0</v>
      </c>
      <c r="M1072" s="560">
        <v>0</v>
      </c>
      <c r="N1072" s="560">
        <v>0</v>
      </c>
      <c r="O1072" s="560">
        <v>0</v>
      </c>
      <c r="P1072" s="560">
        <v>0</v>
      </c>
      <c r="Q1072" s="560">
        <v>0</v>
      </c>
      <c r="R1072" s="560">
        <f t="shared" si="738"/>
        <v>0</v>
      </c>
      <c r="S1072" s="1120">
        <f>ROUND(SUMIF('Input - Ratemaking Adjustments'!$G$6:$G$37,C1072,'Input - Ratemaking Adjustments'!$C$6:$C$37),3)</f>
        <v>0</v>
      </c>
      <c r="T1072" s="1120">
        <f t="shared" ca="1" si="724"/>
        <v>0</v>
      </c>
      <c r="U1072" s="542">
        <f t="shared" ca="1" si="739"/>
        <v>0</v>
      </c>
      <c r="V1072" s="542">
        <f t="shared" ca="1" si="725"/>
        <v>0</v>
      </c>
      <c r="X1072" s="560">
        <f t="shared" ca="1" si="726"/>
        <v>0</v>
      </c>
      <c r="Y1072" s="560">
        <f t="shared" ca="1" si="727"/>
        <v>0</v>
      </c>
      <c r="Z1072" s="560">
        <f t="shared" ca="1" si="728"/>
        <v>0</v>
      </c>
      <c r="AA1072" s="560">
        <f t="shared" ca="1" si="729"/>
        <v>0</v>
      </c>
      <c r="AB1072" s="560">
        <f t="shared" ca="1" si="730"/>
        <v>0</v>
      </c>
      <c r="AC1072" s="560">
        <f t="shared" ca="1" si="731"/>
        <v>0</v>
      </c>
      <c r="AD1072" s="560">
        <f t="shared" ca="1" si="732"/>
        <v>0</v>
      </c>
      <c r="AE1072" s="560">
        <f t="shared" ca="1" si="733"/>
        <v>0</v>
      </c>
      <c r="AF1072" s="560">
        <f t="shared" ca="1" si="734"/>
        <v>0</v>
      </c>
      <c r="AG1072" s="560">
        <f t="shared" ca="1" si="735"/>
        <v>0</v>
      </c>
      <c r="AH1072" s="560">
        <f t="shared" ca="1" si="736"/>
        <v>0</v>
      </c>
      <c r="AI1072" s="560">
        <f t="shared" ca="1" si="737"/>
        <v>0</v>
      </c>
      <c r="AJ1072" s="560">
        <f t="shared" ca="1" si="740"/>
        <v>0</v>
      </c>
    </row>
    <row r="1073" spans="1:36" hidden="1" outlineLevel="1">
      <c r="A1073" s="531" t="s">
        <v>1561</v>
      </c>
      <c r="B1073" s="531">
        <v>881</v>
      </c>
      <c r="C1073" s="530" t="str">
        <f t="shared" si="723"/>
        <v>Miscellaneous Revenue Tracker881</v>
      </c>
      <c r="D1073" s="503">
        <v>0</v>
      </c>
      <c r="E1073" s="564">
        <v>0</v>
      </c>
      <c r="F1073" s="560">
        <v>0</v>
      </c>
      <c r="G1073" s="560">
        <v>0</v>
      </c>
      <c r="H1073" s="560">
        <v>0</v>
      </c>
      <c r="I1073" s="560">
        <v>0</v>
      </c>
      <c r="J1073" s="560">
        <v>0</v>
      </c>
      <c r="K1073" s="560">
        <v>0</v>
      </c>
      <c r="L1073" s="560">
        <v>0</v>
      </c>
      <c r="M1073" s="560">
        <v>0</v>
      </c>
      <c r="N1073" s="560">
        <v>0</v>
      </c>
      <c r="O1073" s="560">
        <v>0</v>
      </c>
      <c r="P1073" s="560">
        <v>0</v>
      </c>
      <c r="Q1073" s="560">
        <v>0</v>
      </c>
      <c r="R1073" s="560">
        <f t="shared" si="738"/>
        <v>0</v>
      </c>
      <c r="S1073" s="1120">
        <f>ROUND(SUMIF('Input - Ratemaking Adjustments'!$G$6:$G$37,C1073,'Input - Ratemaking Adjustments'!$C$6:$C$37),3)</f>
        <v>0</v>
      </c>
      <c r="T1073" s="1120">
        <f t="shared" ca="1" si="724"/>
        <v>0</v>
      </c>
      <c r="U1073" s="542">
        <f t="shared" ca="1" si="739"/>
        <v>0</v>
      </c>
      <c r="V1073" s="542">
        <f t="shared" ca="1" si="725"/>
        <v>0</v>
      </c>
      <c r="X1073" s="560">
        <f t="shared" ca="1" si="726"/>
        <v>0</v>
      </c>
      <c r="Y1073" s="560">
        <f t="shared" ca="1" si="727"/>
        <v>0</v>
      </c>
      <c r="Z1073" s="560">
        <f t="shared" ca="1" si="728"/>
        <v>0</v>
      </c>
      <c r="AA1073" s="560">
        <f t="shared" ca="1" si="729"/>
        <v>0</v>
      </c>
      <c r="AB1073" s="560">
        <f t="shared" ca="1" si="730"/>
        <v>0</v>
      </c>
      <c r="AC1073" s="560">
        <f t="shared" ca="1" si="731"/>
        <v>0</v>
      </c>
      <c r="AD1073" s="560">
        <f t="shared" ca="1" si="732"/>
        <v>0</v>
      </c>
      <c r="AE1073" s="560">
        <f t="shared" ca="1" si="733"/>
        <v>0</v>
      </c>
      <c r="AF1073" s="560">
        <f t="shared" ca="1" si="734"/>
        <v>0</v>
      </c>
      <c r="AG1073" s="560">
        <f t="shared" ca="1" si="735"/>
        <v>0</v>
      </c>
      <c r="AH1073" s="560">
        <f t="shared" ca="1" si="736"/>
        <v>0</v>
      </c>
      <c r="AI1073" s="560">
        <f t="shared" ca="1" si="737"/>
        <v>0</v>
      </c>
      <c r="AJ1073" s="560">
        <f t="shared" ca="1" si="740"/>
        <v>0</v>
      </c>
    </row>
    <row r="1074" spans="1:36" hidden="1" outlineLevel="1">
      <c r="A1074" s="531" t="s">
        <v>1561</v>
      </c>
      <c r="B1074" s="531">
        <v>885</v>
      </c>
      <c r="C1074" s="530" t="str">
        <f t="shared" si="723"/>
        <v>Miscellaneous Revenue Tracker885</v>
      </c>
      <c r="D1074" s="503">
        <v>0</v>
      </c>
      <c r="E1074" s="564">
        <v>0</v>
      </c>
      <c r="F1074" s="560">
        <v>0</v>
      </c>
      <c r="G1074" s="560">
        <v>0</v>
      </c>
      <c r="H1074" s="560">
        <v>0</v>
      </c>
      <c r="I1074" s="560">
        <v>0</v>
      </c>
      <c r="J1074" s="560">
        <v>0</v>
      </c>
      <c r="K1074" s="560">
        <v>0</v>
      </c>
      <c r="L1074" s="560">
        <v>0</v>
      </c>
      <c r="M1074" s="560">
        <v>0</v>
      </c>
      <c r="N1074" s="560">
        <v>0</v>
      </c>
      <c r="O1074" s="560">
        <v>0</v>
      </c>
      <c r="P1074" s="560">
        <v>0</v>
      </c>
      <c r="Q1074" s="560">
        <v>0</v>
      </c>
      <c r="R1074" s="560">
        <f t="shared" si="738"/>
        <v>0</v>
      </c>
      <c r="S1074" s="1120">
        <f>ROUND(SUMIF('Input - Ratemaking Adjustments'!$G$6:$G$37,C1074,'Input - Ratemaking Adjustments'!$C$6:$C$37),3)</f>
        <v>0</v>
      </c>
      <c r="T1074" s="1120">
        <f t="shared" ca="1" si="724"/>
        <v>0</v>
      </c>
      <c r="U1074" s="542">
        <f t="shared" ca="1" si="739"/>
        <v>0</v>
      </c>
      <c r="V1074" s="542">
        <f t="shared" ca="1" si="725"/>
        <v>0</v>
      </c>
      <c r="X1074" s="560">
        <f t="shared" ca="1" si="726"/>
        <v>0</v>
      </c>
      <c r="Y1074" s="560">
        <f t="shared" ca="1" si="727"/>
        <v>0</v>
      </c>
      <c r="Z1074" s="560">
        <f t="shared" ca="1" si="728"/>
        <v>0</v>
      </c>
      <c r="AA1074" s="560">
        <f t="shared" ca="1" si="729"/>
        <v>0</v>
      </c>
      <c r="AB1074" s="560">
        <f t="shared" ca="1" si="730"/>
        <v>0</v>
      </c>
      <c r="AC1074" s="560">
        <f t="shared" ca="1" si="731"/>
        <v>0</v>
      </c>
      <c r="AD1074" s="560">
        <f t="shared" ca="1" si="732"/>
        <v>0</v>
      </c>
      <c r="AE1074" s="560">
        <f t="shared" ca="1" si="733"/>
        <v>0</v>
      </c>
      <c r="AF1074" s="560">
        <f t="shared" ca="1" si="734"/>
        <v>0</v>
      </c>
      <c r="AG1074" s="560">
        <f t="shared" ca="1" si="735"/>
        <v>0</v>
      </c>
      <c r="AH1074" s="560">
        <f t="shared" ca="1" si="736"/>
        <v>0</v>
      </c>
      <c r="AI1074" s="560">
        <f t="shared" ca="1" si="737"/>
        <v>0</v>
      </c>
      <c r="AJ1074" s="560">
        <f t="shared" ca="1" si="740"/>
        <v>0</v>
      </c>
    </row>
    <row r="1075" spans="1:36" hidden="1" outlineLevel="1">
      <c r="A1075" s="531" t="s">
        <v>1561</v>
      </c>
      <c r="B1075" s="531">
        <v>886</v>
      </c>
      <c r="C1075" s="530" t="str">
        <f t="shared" si="723"/>
        <v>Miscellaneous Revenue Tracker886</v>
      </c>
      <c r="D1075" s="503">
        <v>0</v>
      </c>
      <c r="E1075" s="564">
        <v>0</v>
      </c>
      <c r="F1075" s="560">
        <v>0</v>
      </c>
      <c r="G1075" s="560">
        <v>0</v>
      </c>
      <c r="H1075" s="560">
        <v>0</v>
      </c>
      <c r="I1075" s="560">
        <v>0</v>
      </c>
      <c r="J1075" s="560">
        <v>0</v>
      </c>
      <c r="K1075" s="560">
        <v>0</v>
      </c>
      <c r="L1075" s="560">
        <v>0</v>
      </c>
      <c r="M1075" s="560">
        <v>0</v>
      </c>
      <c r="N1075" s="560">
        <v>0</v>
      </c>
      <c r="O1075" s="560">
        <v>0</v>
      </c>
      <c r="P1075" s="560">
        <v>0</v>
      </c>
      <c r="Q1075" s="560">
        <v>0</v>
      </c>
      <c r="R1075" s="560">
        <f t="shared" si="738"/>
        <v>0</v>
      </c>
      <c r="S1075" s="1120">
        <f>ROUND(SUMIF('Input - Ratemaking Adjustments'!$G$6:$G$37,C1075,'Input - Ratemaking Adjustments'!$C$6:$C$37),3)</f>
        <v>0</v>
      </c>
      <c r="T1075" s="1120">
        <f t="shared" ca="1" si="724"/>
        <v>0</v>
      </c>
      <c r="U1075" s="542">
        <f t="shared" ca="1" si="739"/>
        <v>0</v>
      </c>
      <c r="V1075" s="542">
        <f t="shared" ca="1" si="725"/>
        <v>0</v>
      </c>
      <c r="X1075" s="560">
        <f t="shared" ca="1" si="726"/>
        <v>0</v>
      </c>
      <c r="Y1075" s="560">
        <f t="shared" ca="1" si="727"/>
        <v>0</v>
      </c>
      <c r="Z1075" s="560">
        <f t="shared" ca="1" si="728"/>
        <v>0</v>
      </c>
      <c r="AA1075" s="560">
        <f t="shared" ca="1" si="729"/>
        <v>0</v>
      </c>
      <c r="AB1075" s="560">
        <f t="shared" ca="1" si="730"/>
        <v>0</v>
      </c>
      <c r="AC1075" s="560">
        <f t="shared" ca="1" si="731"/>
        <v>0</v>
      </c>
      <c r="AD1075" s="560">
        <f t="shared" ca="1" si="732"/>
        <v>0</v>
      </c>
      <c r="AE1075" s="560">
        <f t="shared" ca="1" si="733"/>
        <v>0</v>
      </c>
      <c r="AF1075" s="560">
        <f t="shared" ca="1" si="734"/>
        <v>0</v>
      </c>
      <c r="AG1075" s="560">
        <f t="shared" ca="1" si="735"/>
        <v>0</v>
      </c>
      <c r="AH1075" s="560">
        <f t="shared" ca="1" si="736"/>
        <v>0</v>
      </c>
      <c r="AI1075" s="560">
        <f t="shared" ca="1" si="737"/>
        <v>0</v>
      </c>
      <c r="AJ1075" s="560">
        <f t="shared" ca="1" si="740"/>
        <v>0</v>
      </c>
    </row>
    <row r="1076" spans="1:36" hidden="1" outlineLevel="1">
      <c r="A1076" s="531" t="s">
        <v>1561</v>
      </c>
      <c r="B1076" s="531">
        <v>887</v>
      </c>
      <c r="C1076" s="530" t="str">
        <f t="shared" si="723"/>
        <v>Miscellaneous Revenue Tracker887</v>
      </c>
      <c r="D1076" s="503">
        <v>0</v>
      </c>
      <c r="E1076" s="564">
        <v>0</v>
      </c>
      <c r="F1076" s="560">
        <v>0</v>
      </c>
      <c r="G1076" s="560">
        <v>0</v>
      </c>
      <c r="H1076" s="560">
        <v>0</v>
      </c>
      <c r="I1076" s="560">
        <v>0</v>
      </c>
      <c r="J1076" s="560">
        <v>0</v>
      </c>
      <c r="K1076" s="560">
        <v>0</v>
      </c>
      <c r="L1076" s="560">
        <v>0</v>
      </c>
      <c r="M1076" s="560">
        <v>0</v>
      </c>
      <c r="N1076" s="560">
        <v>0</v>
      </c>
      <c r="O1076" s="560">
        <v>0</v>
      </c>
      <c r="P1076" s="560">
        <v>0</v>
      </c>
      <c r="Q1076" s="560">
        <v>0</v>
      </c>
      <c r="R1076" s="560">
        <f t="shared" si="738"/>
        <v>0</v>
      </c>
      <c r="S1076" s="1120">
        <f>ROUND(SUMIF('Input - Ratemaking Adjustments'!$G$6:$G$37,C1076,'Input - Ratemaking Adjustments'!$C$6:$C$37),3)</f>
        <v>0</v>
      </c>
      <c r="T1076" s="1120">
        <f t="shared" ca="1" si="724"/>
        <v>0</v>
      </c>
      <c r="U1076" s="542">
        <f t="shared" ca="1" si="739"/>
        <v>0</v>
      </c>
      <c r="V1076" s="542">
        <f t="shared" ca="1" si="725"/>
        <v>0</v>
      </c>
      <c r="X1076" s="560">
        <f t="shared" ca="1" si="726"/>
        <v>0</v>
      </c>
      <c r="Y1076" s="560">
        <f t="shared" ca="1" si="727"/>
        <v>0</v>
      </c>
      <c r="Z1076" s="560">
        <f t="shared" ca="1" si="728"/>
        <v>0</v>
      </c>
      <c r="AA1076" s="560">
        <f t="shared" ca="1" si="729"/>
        <v>0</v>
      </c>
      <c r="AB1076" s="560">
        <f t="shared" ca="1" si="730"/>
        <v>0</v>
      </c>
      <c r="AC1076" s="560">
        <f t="shared" ca="1" si="731"/>
        <v>0</v>
      </c>
      <c r="AD1076" s="560">
        <f t="shared" ca="1" si="732"/>
        <v>0</v>
      </c>
      <c r="AE1076" s="560">
        <f t="shared" ca="1" si="733"/>
        <v>0</v>
      </c>
      <c r="AF1076" s="560">
        <f t="shared" ca="1" si="734"/>
        <v>0</v>
      </c>
      <c r="AG1076" s="560">
        <f t="shared" ca="1" si="735"/>
        <v>0</v>
      </c>
      <c r="AH1076" s="560">
        <f t="shared" ca="1" si="736"/>
        <v>0</v>
      </c>
      <c r="AI1076" s="560">
        <f t="shared" ca="1" si="737"/>
        <v>0</v>
      </c>
      <c r="AJ1076" s="560">
        <f t="shared" ca="1" si="740"/>
        <v>0</v>
      </c>
    </row>
    <row r="1077" spans="1:36" hidden="1" outlineLevel="1">
      <c r="A1077" s="531" t="s">
        <v>1561</v>
      </c>
      <c r="B1077" s="531">
        <v>889</v>
      </c>
      <c r="C1077" s="530" t="str">
        <f t="shared" si="723"/>
        <v>Miscellaneous Revenue Tracker889</v>
      </c>
      <c r="D1077" s="503">
        <v>0</v>
      </c>
      <c r="E1077" s="564">
        <v>0</v>
      </c>
      <c r="F1077" s="560">
        <v>0</v>
      </c>
      <c r="G1077" s="560">
        <v>0</v>
      </c>
      <c r="H1077" s="560">
        <v>0</v>
      </c>
      <c r="I1077" s="560">
        <v>0</v>
      </c>
      <c r="J1077" s="560">
        <v>0</v>
      </c>
      <c r="K1077" s="560">
        <v>0</v>
      </c>
      <c r="L1077" s="560">
        <v>0</v>
      </c>
      <c r="M1077" s="560">
        <v>0</v>
      </c>
      <c r="N1077" s="560">
        <v>0</v>
      </c>
      <c r="O1077" s="560">
        <v>0</v>
      </c>
      <c r="P1077" s="560">
        <v>0</v>
      </c>
      <c r="Q1077" s="560">
        <v>0</v>
      </c>
      <c r="R1077" s="560">
        <f t="shared" si="738"/>
        <v>0</v>
      </c>
      <c r="S1077" s="1120">
        <f>ROUND(SUMIF('Input - Ratemaking Adjustments'!$G$6:$G$37,C1077,'Input - Ratemaking Adjustments'!$C$6:$C$37),3)</f>
        <v>0</v>
      </c>
      <c r="T1077" s="1120">
        <f t="shared" ca="1" si="724"/>
        <v>0</v>
      </c>
      <c r="U1077" s="542">
        <f t="shared" ca="1" si="739"/>
        <v>0</v>
      </c>
      <c r="V1077" s="542">
        <f t="shared" ca="1" si="725"/>
        <v>0</v>
      </c>
      <c r="X1077" s="560">
        <f t="shared" ca="1" si="726"/>
        <v>0</v>
      </c>
      <c r="Y1077" s="560">
        <f t="shared" ca="1" si="727"/>
        <v>0</v>
      </c>
      <c r="Z1077" s="560">
        <f t="shared" ca="1" si="728"/>
        <v>0</v>
      </c>
      <c r="AA1077" s="560">
        <f t="shared" ca="1" si="729"/>
        <v>0</v>
      </c>
      <c r="AB1077" s="560">
        <f t="shared" ca="1" si="730"/>
        <v>0</v>
      </c>
      <c r="AC1077" s="560">
        <f t="shared" ca="1" si="731"/>
        <v>0</v>
      </c>
      <c r="AD1077" s="560">
        <f t="shared" ca="1" si="732"/>
        <v>0</v>
      </c>
      <c r="AE1077" s="560">
        <f t="shared" ca="1" si="733"/>
        <v>0</v>
      </c>
      <c r="AF1077" s="560">
        <f t="shared" ca="1" si="734"/>
        <v>0</v>
      </c>
      <c r="AG1077" s="560">
        <f t="shared" ca="1" si="735"/>
        <v>0</v>
      </c>
      <c r="AH1077" s="560">
        <f t="shared" ca="1" si="736"/>
        <v>0</v>
      </c>
      <c r="AI1077" s="560">
        <f t="shared" ca="1" si="737"/>
        <v>0</v>
      </c>
      <c r="AJ1077" s="560">
        <f t="shared" ca="1" si="740"/>
        <v>0</v>
      </c>
    </row>
    <row r="1078" spans="1:36" hidden="1" outlineLevel="1">
      <c r="A1078" s="531" t="s">
        <v>1561</v>
      </c>
      <c r="B1078" s="531">
        <v>890</v>
      </c>
      <c r="C1078" s="530" t="str">
        <f t="shared" si="723"/>
        <v>Miscellaneous Revenue Tracker890</v>
      </c>
      <c r="D1078" s="503">
        <v>0</v>
      </c>
      <c r="E1078" s="564">
        <v>0</v>
      </c>
      <c r="F1078" s="560">
        <v>0</v>
      </c>
      <c r="G1078" s="560">
        <v>0</v>
      </c>
      <c r="H1078" s="560">
        <v>0</v>
      </c>
      <c r="I1078" s="560">
        <v>0</v>
      </c>
      <c r="J1078" s="560">
        <v>0</v>
      </c>
      <c r="K1078" s="560">
        <v>0</v>
      </c>
      <c r="L1078" s="560">
        <v>0</v>
      </c>
      <c r="M1078" s="560">
        <v>0</v>
      </c>
      <c r="N1078" s="560">
        <v>0</v>
      </c>
      <c r="O1078" s="560">
        <v>0</v>
      </c>
      <c r="P1078" s="560">
        <v>0</v>
      </c>
      <c r="Q1078" s="560">
        <v>0</v>
      </c>
      <c r="R1078" s="560">
        <f t="shared" si="738"/>
        <v>0</v>
      </c>
      <c r="S1078" s="1120">
        <f>ROUND(SUMIF('Input - Ratemaking Adjustments'!$G$6:$G$37,C1078,'Input - Ratemaking Adjustments'!$C$6:$C$37),3)</f>
        <v>0</v>
      </c>
      <c r="T1078" s="1120">
        <f t="shared" ca="1" si="724"/>
        <v>0</v>
      </c>
      <c r="U1078" s="542">
        <f t="shared" ca="1" si="739"/>
        <v>0</v>
      </c>
      <c r="V1078" s="542">
        <f t="shared" ca="1" si="725"/>
        <v>0</v>
      </c>
      <c r="X1078" s="560">
        <f t="shared" ca="1" si="726"/>
        <v>0</v>
      </c>
      <c r="Y1078" s="560">
        <f t="shared" ca="1" si="727"/>
        <v>0</v>
      </c>
      <c r="Z1078" s="560">
        <f t="shared" ca="1" si="728"/>
        <v>0</v>
      </c>
      <c r="AA1078" s="560">
        <f t="shared" ca="1" si="729"/>
        <v>0</v>
      </c>
      <c r="AB1078" s="560">
        <f t="shared" ca="1" si="730"/>
        <v>0</v>
      </c>
      <c r="AC1078" s="560">
        <f t="shared" ca="1" si="731"/>
        <v>0</v>
      </c>
      <c r="AD1078" s="560">
        <f t="shared" ca="1" si="732"/>
        <v>0</v>
      </c>
      <c r="AE1078" s="560">
        <f t="shared" ca="1" si="733"/>
        <v>0</v>
      </c>
      <c r="AF1078" s="560">
        <f t="shared" ca="1" si="734"/>
        <v>0</v>
      </c>
      <c r="AG1078" s="560">
        <f t="shared" ca="1" si="735"/>
        <v>0</v>
      </c>
      <c r="AH1078" s="560">
        <f t="shared" ca="1" si="736"/>
        <v>0</v>
      </c>
      <c r="AI1078" s="560">
        <f t="shared" ca="1" si="737"/>
        <v>0</v>
      </c>
      <c r="AJ1078" s="560">
        <f t="shared" ca="1" si="740"/>
        <v>0</v>
      </c>
    </row>
    <row r="1079" spans="1:36" hidden="1" outlineLevel="1">
      <c r="A1079" s="531" t="s">
        <v>1561</v>
      </c>
      <c r="B1079" s="531">
        <v>892</v>
      </c>
      <c r="C1079" s="530" t="str">
        <f t="shared" si="723"/>
        <v>Miscellaneous Revenue Tracker892</v>
      </c>
      <c r="D1079" s="503">
        <v>0</v>
      </c>
      <c r="E1079" s="564">
        <v>0</v>
      </c>
      <c r="F1079" s="560">
        <v>0</v>
      </c>
      <c r="G1079" s="560">
        <v>0</v>
      </c>
      <c r="H1079" s="560">
        <v>0</v>
      </c>
      <c r="I1079" s="560">
        <v>0</v>
      </c>
      <c r="J1079" s="560">
        <v>0</v>
      </c>
      <c r="K1079" s="560">
        <v>0</v>
      </c>
      <c r="L1079" s="560">
        <v>0</v>
      </c>
      <c r="M1079" s="560">
        <v>0</v>
      </c>
      <c r="N1079" s="560">
        <v>0</v>
      </c>
      <c r="O1079" s="560">
        <v>0</v>
      </c>
      <c r="P1079" s="560">
        <v>0</v>
      </c>
      <c r="Q1079" s="560">
        <v>0</v>
      </c>
      <c r="R1079" s="560">
        <f t="shared" si="738"/>
        <v>0</v>
      </c>
      <c r="S1079" s="1120">
        <f>ROUND(SUMIF('Input - Ratemaking Adjustments'!$G$6:$G$37,C1079,'Input - Ratemaking Adjustments'!$C$6:$C$37),3)</f>
        <v>0</v>
      </c>
      <c r="T1079" s="1120">
        <f t="shared" ca="1" si="724"/>
        <v>0</v>
      </c>
      <c r="U1079" s="542">
        <f t="shared" ca="1" si="739"/>
        <v>0</v>
      </c>
      <c r="V1079" s="542">
        <f t="shared" ca="1" si="725"/>
        <v>0</v>
      </c>
      <c r="X1079" s="560">
        <f t="shared" ca="1" si="726"/>
        <v>0</v>
      </c>
      <c r="Y1079" s="560">
        <f t="shared" ca="1" si="727"/>
        <v>0</v>
      </c>
      <c r="Z1079" s="560">
        <f t="shared" ca="1" si="728"/>
        <v>0</v>
      </c>
      <c r="AA1079" s="560">
        <f t="shared" ca="1" si="729"/>
        <v>0</v>
      </c>
      <c r="AB1079" s="560">
        <f t="shared" ca="1" si="730"/>
        <v>0</v>
      </c>
      <c r="AC1079" s="560">
        <f t="shared" ca="1" si="731"/>
        <v>0</v>
      </c>
      <c r="AD1079" s="560">
        <f t="shared" ca="1" si="732"/>
        <v>0</v>
      </c>
      <c r="AE1079" s="560">
        <f t="shared" ca="1" si="733"/>
        <v>0</v>
      </c>
      <c r="AF1079" s="560">
        <f t="shared" ca="1" si="734"/>
        <v>0</v>
      </c>
      <c r="AG1079" s="560">
        <f t="shared" ca="1" si="735"/>
        <v>0</v>
      </c>
      <c r="AH1079" s="560">
        <f t="shared" ca="1" si="736"/>
        <v>0</v>
      </c>
      <c r="AI1079" s="560">
        <f t="shared" ca="1" si="737"/>
        <v>0</v>
      </c>
      <c r="AJ1079" s="560">
        <f t="shared" ca="1" si="740"/>
        <v>0</v>
      </c>
    </row>
    <row r="1080" spans="1:36" hidden="1" outlineLevel="1">
      <c r="A1080" s="531" t="s">
        <v>1561</v>
      </c>
      <c r="B1080" s="531">
        <v>893</v>
      </c>
      <c r="C1080" s="530" t="str">
        <f t="shared" si="723"/>
        <v>Miscellaneous Revenue Tracker893</v>
      </c>
      <c r="D1080" s="503">
        <v>0</v>
      </c>
      <c r="E1080" s="564">
        <v>0</v>
      </c>
      <c r="F1080" s="560">
        <v>0</v>
      </c>
      <c r="G1080" s="560">
        <v>0</v>
      </c>
      <c r="H1080" s="560">
        <v>0</v>
      </c>
      <c r="I1080" s="560">
        <v>0</v>
      </c>
      <c r="J1080" s="560">
        <v>0</v>
      </c>
      <c r="K1080" s="560">
        <v>0</v>
      </c>
      <c r="L1080" s="560">
        <v>0</v>
      </c>
      <c r="M1080" s="560">
        <v>0</v>
      </c>
      <c r="N1080" s="560">
        <v>0</v>
      </c>
      <c r="O1080" s="560">
        <v>0</v>
      </c>
      <c r="P1080" s="560">
        <v>0</v>
      </c>
      <c r="Q1080" s="560">
        <v>0</v>
      </c>
      <c r="R1080" s="560">
        <f t="shared" si="738"/>
        <v>0</v>
      </c>
      <c r="S1080" s="1120">
        <f>ROUND(SUMIF('Input - Ratemaking Adjustments'!$G$6:$G$37,C1080,'Input - Ratemaking Adjustments'!$C$6:$C$37),3)</f>
        <v>0</v>
      </c>
      <c r="T1080" s="1120">
        <f t="shared" ca="1" si="724"/>
        <v>0</v>
      </c>
      <c r="U1080" s="542">
        <f t="shared" ca="1" si="739"/>
        <v>0</v>
      </c>
      <c r="V1080" s="542">
        <f t="shared" ca="1" si="725"/>
        <v>0</v>
      </c>
      <c r="X1080" s="560">
        <f t="shared" ca="1" si="726"/>
        <v>0</v>
      </c>
      <c r="Y1080" s="560">
        <f t="shared" ca="1" si="727"/>
        <v>0</v>
      </c>
      <c r="Z1080" s="560">
        <f t="shared" ca="1" si="728"/>
        <v>0</v>
      </c>
      <c r="AA1080" s="560">
        <f t="shared" ca="1" si="729"/>
        <v>0</v>
      </c>
      <c r="AB1080" s="560">
        <f t="shared" ca="1" si="730"/>
        <v>0</v>
      </c>
      <c r="AC1080" s="560">
        <f t="shared" ca="1" si="731"/>
        <v>0</v>
      </c>
      <c r="AD1080" s="560">
        <f t="shared" ca="1" si="732"/>
        <v>0</v>
      </c>
      <c r="AE1080" s="560">
        <f t="shared" ca="1" si="733"/>
        <v>0</v>
      </c>
      <c r="AF1080" s="560">
        <f t="shared" ca="1" si="734"/>
        <v>0</v>
      </c>
      <c r="AG1080" s="560">
        <f t="shared" ca="1" si="735"/>
        <v>0</v>
      </c>
      <c r="AH1080" s="560">
        <f t="shared" ca="1" si="736"/>
        <v>0</v>
      </c>
      <c r="AI1080" s="560">
        <f t="shared" ca="1" si="737"/>
        <v>0</v>
      </c>
      <c r="AJ1080" s="560">
        <f t="shared" ca="1" si="740"/>
        <v>0</v>
      </c>
    </row>
    <row r="1081" spans="1:36" hidden="1" outlineLevel="1">
      <c r="A1081" s="531" t="s">
        <v>1561</v>
      </c>
      <c r="B1081" s="531">
        <v>894</v>
      </c>
      <c r="C1081" s="530" t="str">
        <f t="shared" si="723"/>
        <v>Miscellaneous Revenue Tracker894</v>
      </c>
      <c r="D1081" s="503">
        <v>0</v>
      </c>
      <c r="E1081" s="564">
        <v>0</v>
      </c>
      <c r="F1081" s="560">
        <v>0</v>
      </c>
      <c r="G1081" s="560">
        <v>0</v>
      </c>
      <c r="H1081" s="560">
        <v>0</v>
      </c>
      <c r="I1081" s="560">
        <v>0</v>
      </c>
      <c r="J1081" s="560">
        <v>0</v>
      </c>
      <c r="K1081" s="560">
        <v>0</v>
      </c>
      <c r="L1081" s="560">
        <v>0</v>
      </c>
      <c r="M1081" s="560">
        <v>0</v>
      </c>
      <c r="N1081" s="560">
        <v>0</v>
      </c>
      <c r="O1081" s="560">
        <v>0</v>
      </c>
      <c r="P1081" s="560">
        <v>0</v>
      </c>
      <c r="Q1081" s="560">
        <v>0</v>
      </c>
      <c r="R1081" s="560">
        <f t="shared" si="738"/>
        <v>0</v>
      </c>
      <c r="S1081" s="1120">
        <f>ROUND(SUMIF('Input - Ratemaking Adjustments'!$G$6:$G$37,C1081,'Input - Ratemaking Adjustments'!$C$6:$C$37),3)</f>
        <v>0</v>
      </c>
      <c r="T1081" s="1120">
        <f t="shared" ca="1" si="724"/>
        <v>0</v>
      </c>
      <c r="U1081" s="542">
        <f t="shared" ca="1" si="739"/>
        <v>0</v>
      </c>
      <c r="V1081" s="542">
        <f t="shared" ca="1" si="725"/>
        <v>0</v>
      </c>
      <c r="X1081" s="560">
        <f t="shared" ca="1" si="726"/>
        <v>0</v>
      </c>
      <c r="Y1081" s="560">
        <f t="shared" ca="1" si="727"/>
        <v>0</v>
      </c>
      <c r="Z1081" s="560">
        <f t="shared" ca="1" si="728"/>
        <v>0</v>
      </c>
      <c r="AA1081" s="560">
        <f t="shared" ca="1" si="729"/>
        <v>0</v>
      </c>
      <c r="AB1081" s="560">
        <f t="shared" ca="1" si="730"/>
        <v>0</v>
      </c>
      <c r="AC1081" s="560">
        <f t="shared" ca="1" si="731"/>
        <v>0</v>
      </c>
      <c r="AD1081" s="560">
        <f t="shared" ca="1" si="732"/>
        <v>0</v>
      </c>
      <c r="AE1081" s="560">
        <f t="shared" ca="1" si="733"/>
        <v>0</v>
      </c>
      <c r="AF1081" s="560">
        <f t="shared" ca="1" si="734"/>
        <v>0</v>
      </c>
      <c r="AG1081" s="560">
        <f t="shared" ca="1" si="735"/>
        <v>0</v>
      </c>
      <c r="AH1081" s="560">
        <f t="shared" ca="1" si="736"/>
        <v>0</v>
      </c>
      <c r="AI1081" s="560">
        <f t="shared" ca="1" si="737"/>
        <v>0</v>
      </c>
      <c r="AJ1081" s="560">
        <f t="shared" ca="1" si="740"/>
        <v>0</v>
      </c>
    </row>
    <row r="1082" spans="1:36" hidden="1" outlineLevel="1">
      <c r="A1082" s="531" t="s">
        <v>1561</v>
      </c>
      <c r="B1082" s="531">
        <v>902</v>
      </c>
      <c r="C1082" s="530" t="str">
        <f t="shared" si="723"/>
        <v>Miscellaneous Revenue Tracker902</v>
      </c>
      <c r="D1082" s="503">
        <v>0</v>
      </c>
      <c r="E1082" s="564">
        <v>0</v>
      </c>
      <c r="F1082" s="560">
        <v>0</v>
      </c>
      <c r="G1082" s="560">
        <v>0</v>
      </c>
      <c r="H1082" s="560">
        <v>0</v>
      </c>
      <c r="I1082" s="560">
        <v>0</v>
      </c>
      <c r="J1082" s="560">
        <v>0</v>
      </c>
      <c r="K1082" s="560">
        <v>0</v>
      </c>
      <c r="L1082" s="560">
        <v>0</v>
      </c>
      <c r="M1082" s="560">
        <v>0</v>
      </c>
      <c r="N1082" s="560">
        <v>0</v>
      </c>
      <c r="O1082" s="560">
        <v>0</v>
      </c>
      <c r="P1082" s="560">
        <v>0</v>
      </c>
      <c r="Q1082" s="560">
        <v>0</v>
      </c>
      <c r="R1082" s="560">
        <f t="shared" si="738"/>
        <v>0</v>
      </c>
      <c r="S1082" s="1120">
        <f>ROUND(SUMIF('Input - Ratemaking Adjustments'!$G$6:$G$37,C1082,'Input - Ratemaking Adjustments'!$C$6:$C$37),3)</f>
        <v>0</v>
      </c>
      <c r="T1082" s="1120">
        <f t="shared" ca="1" si="724"/>
        <v>0</v>
      </c>
      <c r="U1082" s="542">
        <f t="shared" ca="1" si="739"/>
        <v>0</v>
      </c>
      <c r="V1082" s="542">
        <f t="shared" ca="1" si="725"/>
        <v>0</v>
      </c>
      <c r="X1082" s="560">
        <f t="shared" ca="1" si="726"/>
        <v>0</v>
      </c>
      <c r="Y1082" s="560">
        <f t="shared" ca="1" si="727"/>
        <v>0</v>
      </c>
      <c r="Z1082" s="560">
        <f t="shared" ca="1" si="728"/>
        <v>0</v>
      </c>
      <c r="AA1082" s="560">
        <f t="shared" ca="1" si="729"/>
        <v>0</v>
      </c>
      <c r="AB1082" s="560">
        <f t="shared" ca="1" si="730"/>
        <v>0</v>
      </c>
      <c r="AC1082" s="560">
        <f t="shared" ca="1" si="731"/>
        <v>0</v>
      </c>
      <c r="AD1082" s="560">
        <f t="shared" ca="1" si="732"/>
        <v>0</v>
      </c>
      <c r="AE1082" s="560">
        <f t="shared" ca="1" si="733"/>
        <v>0</v>
      </c>
      <c r="AF1082" s="560">
        <f t="shared" ca="1" si="734"/>
        <v>0</v>
      </c>
      <c r="AG1082" s="560">
        <f t="shared" ca="1" si="735"/>
        <v>0</v>
      </c>
      <c r="AH1082" s="560">
        <f t="shared" ca="1" si="736"/>
        <v>0</v>
      </c>
      <c r="AI1082" s="560">
        <f t="shared" ca="1" si="737"/>
        <v>0</v>
      </c>
      <c r="AJ1082" s="560">
        <f t="shared" ca="1" si="740"/>
        <v>0</v>
      </c>
    </row>
    <row r="1083" spans="1:36" hidden="1" outlineLevel="1">
      <c r="A1083" s="531" t="s">
        <v>1561</v>
      </c>
      <c r="B1083" s="531">
        <v>903</v>
      </c>
      <c r="C1083" s="530" t="str">
        <f t="shared" si="723"/>
        <v>Miscellaneous Revenue Tracker903</v>
      </c>
      <c r="D1083" s="503">
        <v>0</v>
      </c>
      <c r="E1083" s="564">
        <v>0</v>
      </c>
      <c r="F1083" s="560">
        <v>0</v>
      </c>
      <c r="G1083" s="560">
        <v>0</v>
      </c>
      <c r="H1083" s="560">
        <v>0</v>
      </c>
      <c r="I1083" s="560">
        <v>0</v>
      </c>
      <c r="J1083" s="560">
        <v>0</v>
      </c>
      <c r="K1083" s="560">
        <v>0</v>
      </c>
      <c r="L1083" s="560">
        <v>0</v>
      </c>
      <c r="M1083" s="560">
        <v>0</v>
      </c>
      <c r="N1083" s="560">
        <v>0</v>
      </c>
      <c r="O1083" s="560">
        <v>0</v>
      </c>
      <c r="P1083" s="560">
        <v>0</v>
      </c>
      <c r="Q1083" s="560">
        <v>0</v>
      </c>
      <c r="R1083" s="560">
        <f t="shared" si="738"/>
        <v>0</v>
      </c>
      <c r="S1083" s="1120">
        <f>ROUND(SUMIF('Input - Ratemaking Adjustments'!$G$6:$G$37,C1083,'Input - Ratemaking Adjustments'!$C$6:$C$37),3)</f>
        <v>0</v>
      </c>
      <c r="T1083" s="1120">
        <f t="shared" ca="1" si="724"/>
        <v>0</v>
      </c>
      <c r="U1083" s="542">
        <f t="shared" ca="1" si="739"/>
        <v>0</v>
      </c>
      <c r="V1083" s="542">
        <f t="shared" ca="1" si="725"/>
        <v>0</v>
      </c>
      <c r="X1083" s="560">
        <f t="shared" ca="1" si="726"/>
        <v>0</v>
      </c>
      <c r="Y1083" s="560">
        <f t="shared" ca="1" si="727"/>
        <v>0</v>
      </c>
      <c r="Z1083" s="560">
        <f t="shared" ca="1" si="728"/>
        <v>0</v>
      </c>
      <c r="AA1083" s="560">
        <f t="shared" ca="1" si="729"/>
        <v>0</v>
      </c>
      <c r="AB1083" s="560">
        <f t="shared" ca="1" si="730"/>
        <v>0</v>
      </c>
      <c r="AC1083" s="560">
        <f t="shared" ca="1" si="731"/>
        <v>0</v>
      </c>
      <c r="AD1083" s="560">
        <f t="shared" ca="1" si="732"/>
        <v>0</v>
      </c>
      <c r="AE1083" s="560">
        <f t="shared" ca="1" si="733"/>
        <v>0</v>
      </c>
      <c r="AF1083" s="560">
        <f t="shared" ca="1" si="734"/>
        <v>0</v>
      </c>
      <c r="AG1083" s="560">
        <f t="shared" ca="1" si="735"/>
        <v>0</v>
      </c>
      <c r="AH1083" s="560">
        <f t="shared" ca="1" si="736"/>
        <v>0</v>
      </c>
      <c r="AI1083" s="560">
        <f t="shared" ca="1" si="737"/>
        <v>0</v>
      </c>
      <c r="AJ1083" s="560">
        <f t="shared" ca="1" si="740"/>
        <v>0</v>
      </c>
    </row>
    <row r="1084" spans="1:36" hidden="1" outlineLevel="1">
      <c r="A1084" s="531" t="s">
        <v>1561</v>
      </c>
      <c r="B1084" s="531">
        <v>904</v>
      </c>
      <c r="C1084" s="530" t="str">
        <f t="shared" si="723"/>
        <v>Miscellaneous Revenue Tracker904</v>
      </c>
      <c r="D1084" s="503">
        <v>0</v>
      </c>
      <c r="E1084" s="564">
        <v>0</v>
      </c>
      <c r="F1084" s="560">
        <v>0</v>
      </c>
      <c r="G1084" s="560">
        <v>0</v>
      </c>
      <c r="H1084" s="560">
        <v>0</v>
      </c>
      <c r="I1084" s="560">
        <v>0</v>
      </c>
      <c r="J1084" s="560">
        <v>0</v>
      </c>
      <c r="K1084" s="560">
        <v>0</v>
      </c>
      <c r="L1084" s="560">
        <v>0</v>
      </c>
      <c r="M1084" s="560">
        <v>0</v>
      </c>
      <c r="N1084" s="560">
        <v>0</v>
      </c>
      <c r="O1084" s="560">
        <v>0</v>
      </c>
      <c r="P1084" s="560">
        <v>0</v>
      </c>
      <c r="Q1084" s="560">
        <v>0</v>
      </c>
      <c r="R1084" s="560">
        <f t="shared" si="738"/>
        <v>0</v>
      </c>
      <c r="S1084" s="1120">
        <f>ROUND(SUMIF('Input - Ratemaking Adjustments'!$G$6:$G$37,C1084,'Input - Ratemaking Adjustments'!$C$6:$C$37),3)</f>
        <v>0</v>
      </c>
      <c r="T1084" s="1120">
        <f t="shared" ca="1" si="724"/>
        <v>0</v>
      </c>
      <c r="U1084" s="542">
        <f t="shared" ca="1" si="739"/>
        <v>0</v>
      </c>
      <c r="V1084" s="542">
        <f t="shared" ca="1" si="725"/>
        <v>0</v>
      </c>
      <c r="X1084" s="560">
        <f t="shared" ca="1" si="726"/>
        <v>0</v>
      </c>
      <c r="Y1084" s="560">
        <f t="shared" ca="1" si="727"/>
        <v>0</v>
      </c>
      <c r="Z1084" s="560">
        <f t="shared" ca="1" si="728"/>
        <v>0</v>
      </c>
      <c r="AA1084" s="560">
        <f t="shared" ca="1" si="729"/>
        <v>0</v>
      </c>
      <c r="AB1084" s="560">
        <f t="shared" ca="1" si="730"/>
        <v>0</v>
      </c>
      <c r="AC1084" s="560">
        <f t="shared" ca="1" si="731"/>
        <v>0</v>
      </c>
      <c r="AD1084" s="560">
        <f t="shared" ca="1" si="732"/>
        <v>0</v>
      </c>
      <c r="AE1084" s="560">
        <f t="shared" ca="1" si="733"/>
        <v>0</v>
      </c>
      <c r="AF1084" s="560">
        <f t="shared" ca="1" si="734"/>
        <v>0</v>
      </c>
      <c r="AG1084" s="560">
        <f t="shared" ca="1" si="735"/>
        <v>0</v>
      </c>
      <c r="AH1084" s="560">
        <f t="shared" ca="1" si="736"/>
        <v>0</v>
      </c>
      <c r="AI1084" s="560">
        <f t="shared" ca="1" si="737"/>
        <v>0</v>
      </c>
      <c r="AJ1084" s="560">
        <f t="shared" ca="1" si="740"/>
        <v>0</v>
      </c>
    </row>
    <row r="1085" spans="1:36" hidden="1" outlineLevel="1">
      <c r="A1085" s="531" t="s">
        <v>1561</v>
      </c>
      <c r="B1085" s="531">
        <v>905</v>
      </c>
      <c r="C1085" s="530" t="str">
        <f t="shared" si="723"/>
        <v>Miscellaneous Revenue Tracker905</v>
      </c>
      <c r="D1085" s="503">
        <v>0</v>
      </c>
      <c r="E1085" s="564">
        <v>0</v>
      </c>
      <c r="F1085" s="560">
        <v>0</v>
      </c>
      <c r="G1085" s="560">
        <v>0</v>
      </c>
      <c r="H1085" s="560">
        <v>0</v>
      </c>
      <c r="I1085" s="560">
        <v>0</v>
      </c>
      <c r="J1085" s="560">
        <v>0</v>
      </c>
      <c r="K1085" s="560">
        <v>0</v>
      </c>
      <c r="L1085" s="560">
        <v>0</v>
      </c>
      <c r="M1085" s="560">
        <v>0</v>
      </c>
      <c r="N1085" s="560">
        <v>0</v>
      </c>
      <c r="O1085" s="560">
        <v>0</v>
      </c>
      <c r="P1085" s="560">
        <v>0</v>
      </c>
      <c r="Q1085" s="560">
        <v>0</v>
      </c>
      <c r="R1085" s="560">
        <f t="shared" si="738"/>
        <v>0</v>
      </c>
      <c r="S1085" s="1120">
        <f>ROUND(SUMIF('Input - Ratemaking Adjustments'!$G$6:$G$37,C1085,'Input - Ratemaking Adjustments'!$C$6:$C$37),3)</f>
        <v>0</v>
      </c>
      <c r="T1085" s="1120">
        <f t="shared" ca="1" si="724"/>
        <v>0</v>
      </c>
      <c r="U1085" s="542">
        <f t="shared" ca="1" si="739"/>
        <v>0</v>
      </c>
      <c r="V1085" s="542">
        <f t="shared" ca="1" si="725"/>
        <v>0</v>
      </c>
      <c r="X1085" s="560">
        <f t="shared" ca="1" si="726"/>
        <v>0</v>
      </c>
      <c r="Y1085" s="560">
        <f t="shared" ca="1" si="727"/>
        <v>0</v>
      </c>
      <c r="Z1085" s="560">
        <f t="shared" ca="1" si="728"/>
        <v>0</v>
      </c>
      <c r="AA1085" s="560">
        <f t="shared" ca="1" si="729"/>
        <v>0</v>
      </c>
      <c r="AB1085" s="560">
        <f t="shared" ca="1" si="730"/>
        <v>0</v>
      </c>
      <c r="AC1085" s="560">
        <f t="shared" ca="1" si="731"/>
        <v>0</v>
      </c>
      <c r="AD1085" s="560">
        <f t="shared" ca="1" si="732"/>
        <v>0</v>
      </c>
      <c r="AE1085" s="560">
        <f t="shared" ca="1" si="733"/>
        <v>0</v>
      </c>
      <c r="AF1085" s="560">
        <f t="shared" ca="1" si="734"/>
        <v>0</v>
      </c>
      <c r="AG1085" s="560">
        <f t="shared" ca="1" si="735"/>
        <v>0</v>
      </c>
      <c r="AH1085" s="560">
        <f t="shared" ca="1" si="736"/>
        <v>0</v>
      </c>
      <c r="AI1085" s="560">
        <f t="shared" ca="1" si="737"/>
        <v>0</v>
      </c>
      <c r="AJ1085" s="560">
        <f t="shared" ca="1" si="740"/>
        <v>0</v>
      </c>
    </row>
    <row r="1086" spans="1:36" hidden="1" outlineLevel="1">
      <c r="A1086" s="531" t="s">
        <v>1561</v>
      </c>
      <c r="B1086" s="531">
        <v>907</v>
      </c>
      <c r="C1086" s="530" t="str">
        <f t="shared" si="723"/>
        <v>Miscellaneous Revenue Tracker907</v>
      </c>
      <c r="D1086" s="503">
        <v>0</v>
      </c>
      <c r="E1086" s="564">
        <v>0</v>
      </c>
      <c r="F1086" s="560">
        <v>0</v>
      </c>
      <c r="G1086" s="560">
        <v>0</v>
      </c>
      <c r="H1086" s="560">
        <v>0</v>
      </c>
      <c r="I1086" s="560">
        <v>0</v>
      </c>
      <c r="J1086" s="560">
        <v>0</v>
      </c>
      <c r="K1086" s="560">
        <v>0</v>
      </c>
      <c r="L1086" s="560">
        <v>0</v>
      </c>
      <c r="M1086" s="560">
        <v>0</v>
      </c>
      <c r="N1086" s="560">
        <v>0</v>
      </c>
      <c r="O1086" s="560">
        <v>0</v>
      </c>
      <c r="P1086" s="560">
        <v>0</v>
      </c>
      <c r="Q1086" s="560">
        <v>0</v>
      </c>
      <c r="R1086" s="560">
        <f t="shared" si="738"/>
        <v>0</v>
      </c>
      <c r="S1086" s="1120">
        <f>ROUND(SUMIF('Input - Ratemaking Adjustments'!$G$6:$G$37,C1086,'Input - Ratemaking Adjustments'!$C$6:$C$37),3)</f>
        <v>0</v>
      </c>
      <c r="T1086" s="1120">
        <f t="shared" ca="1" si="724"/>
        <v>0</v>
      </c>
      <c r="U1086" s="542">
        <f t="shared" ca="1" si="739"/>
        <v>0</v>
      </c>
      <c r="V1086" s="542">
        <f t="shared" ca="1" si="725"/>
        <v>0</v>
      </c>
      <c r="X1086" s="560">
        <f t="shared" ca="1" si="726"/>
        <v>0</v>
      </c>
      <c r="Y1086" s="560">
        <f t="shared" ca="1" si="727"/>
        <v>0</v>
      </c>
      <c r="Z1086" s="560">
        <f t="shared" ca="1" si="728"/>
        <v>0</v>
      </c>
      <c r="AA1086" s="560">
        <f t="shared" ca="1" si="729"/>
        <v>0</v>
      </c>
      <c r="AB1086" s="560">
        <f t="shared" ca="1" si="730"/>
        <v>0</v>
      </c>
      <c r="AC1086" s="560">
        <f t="shared" ca="1" si="731"/>
        <v>0</v>
      </c>
      <c r="AD1086" s="560">
        <f t="shared" ca="1" si="732"/>
        <v>0</v>
      </c>
      <c r="AE1086" s="560">
        <f t="shared" ca="1" si="733"/>
        <v>0</v>
      </c>
      <c r="AF1086" s="560">
        <f t="shared" ca="1" si="734"/>
        <v>0</v>
      </c>
      <c r="AG1086" s="560">
        <f t="shared" ca="1" si="735"/>
        <v>0</v>
      </c>
      <c r="AH1086" s="560">
        <f t="shared" ca="1" si="736"/>
        <v>0</v>
      </c>
      <c r="AI1086" s="560">
        <f t="shared" ca="1" si="737"/>
        <v>0</v>
      </c>
      <c r="AJ1086" s="560">
        <f t="shared" ca="1" si="740"/>
        <v>0</v>
      </c>
    </row>
    <row r="1087" spans="1:36" hidden="1" outlineLevel="1">
      <c r="A1087" s="531" t="s">
        <v>1561</v>
      </c>
      <c r="B1087" s="531">
        <v>908</v>
      </c>
      <c r="C1087" s="530" t="str">
        <f t="shared" si="723"/>
        <v>Miscellaneous Revenue Tracker908</v>
      </c>
      <c r="D1087" s="503">
        <v>68008.800000000003</v>
      </c>
      <c r="E1087" s="564">
        <v>1</v>
      </c>
      <c r="F1087" s="560">
        <v>179832.11</v>
      </c>
      <c r="G1087" s="560">
        <v>178832.11</v>
      </c>
      <c r="H1087" s="560">
        <v>157832.10999999999</v>
      </c>
      <c r="I1087" s="560">
        <v>126832.11</v>
      </c>
      <c r="J1087" s="560">
        <v>104832.11</v>
      </c>
      <c r="K1087" s="560">
        <v>96832.11</v>
      </c>
      <c r="L1087" s="560">
        <v>91832.11</v>
      </c>
      <c r="M1087" s="560">
        <v>91832.11</v>
      </c>
      <c r="N1087" s="560">
        <v>91832.11</v>
      </c>
      <c r="O1087" s="560">
        <v>96832.11</v>
      </c>
      <c r="P1087" s="560">
        <v>114832.11</v>
      </c>
      <c r="Q1087" s="560">
        <v>151832.10999999999</v>
      </c>
      <c r="R1087" s="560">
        <f t="shared" si="738"/>
        <v>1483985.3200000003</v>
      </c>
      <c r="S1087" s="1120">
        <f>ROUND(SUMIF('Input - Ratemaking Adjustments'!$G$6:$G$37,C1087,'Input - Ratemaking Adjustments'!$C$6:$C$37),3)</f>
        <v>118651.71</v>
      </c>
      <c r="T1087" s="1120">
        <f t="shared" ca="1" si="724"/>
        <v>0</v>
      </c>
      <c r="U1087" s="542">
        <f t="shared" ca="1" si="739"/>
        <v>118651.71</v>
      </c>
      <c r="V1087" s="542">
        <f t="shared" ca="1" si="725"/>
        <v>1602637.0300000003</v>
      </c>
      <c r="X1087" s="560">
        <f t="shared" ca="1" si="726"/>
        <v>194210.546</v>
      </c>
      <c r="Y1087" s="560">
        <f t="shared" ca="1" si="727"/>
        <v>193130.59099999999</v>
      </c>
      <c r="Z1087" s="560">
        <f t="shared" ca="1" si="728"/>
        <v>170451.541</v>
      </c>
      <c r="AA1087" s="560">
        <f t="shared" ca="1" si="729"/>
        <v>136972.943</v>
      </c>
      <c r="AB1087" s="560">
        <f t="shared" ca="1" si="730"/>
        <v>113213.93799999999</v>
      </c>
      <c r="AC1087" s="560">
        <f t="shared" ca="1" si="731"/>
        <v>104574.299</v>
      </c>
      <c r="AD1087" s="560">
        <f t="shared" ca="1" si="732"/>
        <v>99174.525999999998</v>
      </c>
      <c r="AE1087" s="560">
        <f t="shared" ca="1" si="733"/>
        <v>99174.525999999998</v>
      </c>
      <c r="AF1087" s="560">
        <f t="shared" ca="1" si="734"/>
        <v>99174.525999999998</v>
      </c>
      <c r="AG1087" s="560">
        <f t="shared" ca="1" si="735"/>
        <v>104574.299</v>
      </c>
      <c r="AH1087" s="560">
        <f t="shared" ca="1" si="736"/>
        <v>124013.485</v>
      </c>
      <c r="AI1087" s="560">
        <f t="shared" ca="1" si="737"/>
        <v>163971.81200000001</v>
      </c>
      <c r="AJ1087" s="560">
        <f t="shared" ca="1" si="740"/>
        <v>1602637.0319999999</v>
      </c>
    </row>
    <row r="1088" spans="1:36" hidden="1" outlineLevel="1">
      <c r="A1088" s="531" t="s">
        <v>1561</v>
      </c>
      <c r="B1088" s="531">
        <v>909</v>
      </c>
      <c r="C1088" s="530" t="str">
        <f t="shared" si="723"/>
        <v>Miscellaneous Revenue Tracker909</v>
      </c>
      <c r="D1088" s="503">
        <v>0</v>
      </c>
      <c r="E1088" s="564">
        <v>0</v>
      </c>
      <c r="F1088" s="560">
        <v>0</v>
      </c>
      <c r="G1088" s="560">
        <v>0</v>
      </c>
      <c r="H1088" s="560">
        <v>0</v>
      </c>
      <c r="I1088" s="560">
        <v>0</v>
      </c>
      <c r="J1088" s="560">
        <v>0</v>
      </c>
      <c r="K1088" s="560">
        <v>0</v>
      </c>
      <c r="L1088" s="560">
        <v>0</v>
      </c>
      <c r="M1088" s="560">
        <v>0</v>
      </c>
      <c r="N1088" s="560">
        <v>0</v>
      </c>
      <c r="O1088" s="560">
        <v>0</v>
      </c>
      <c r="P1088" s="560">
        <v>0</v>
      </c>
      <c r="Q1088" s="560">
        <v>0</v>
      </c>
      <c r="R1088" s="560">
        <f>SUM(F1088:Q1088)</f>
        <v>0</v>
      </c>
      <c r="S1088" s="1120">
        <f>ROUND(SUMIF('Input - Ratemaking Adjustments'!$G$6:$G$37,C1088,'Input - Ratemaking Adjustments'!$C$6:$C$37),3)</f>
        <v>0</v>
      </c>
      <c r="T1088" s="1120">
        <f t="shared" ref="T1088:T1104" ca="1" si="742">ROUND($T$1105*E1088,3)</f>
        <v>0</v>
      </c>
      <c r="U1088" s="542">
        <f t="shared" ca="1" si="739"/>
        <v>0</v>
      </c>
      <c r="V1088" s="542">
        <f t="shared" ref="V1088:V1104" ca="1" si="743">+R1088+U1088</f>
        <v>0</v>
      </c>
      <c r="X1088" s="560">
        <f t="shared" ref="X1088:X1104" ca="1" si="744">ROUND($V1088*(F$1105/$R$1105),3)</f>
        <v>0</v>
      </c>
      <c r="Y1088" s="560">
        <f t="shared" ref="Y1088:Y1104" ca="1" si="745">ROUND($V1088*(G$1105/$R$1105),3)</f>
        <v>0</v>
      </c>
      <c r="Z1088" s="560">
        <f t="shared" ref="Z1088:Z1104" ca="1" si="746">ROUND($V1088*(H$1105/$R$1105),3)</f>
        <v>0</v>
      </c>
      <c r="AA1088" s="560">
        <f t="shared" ref="AA1088:AA1104" ca="1" si="747">ROUND($V1088*(I$1105/$R$1105),3)</f>
        <v>0</v>
      </c>
      <c r="AB1088" s="560">
        <f t="shared" ref="AB1088:AB1104" ca="1" si="748">ROUND($V1088*(J$1105/$R$1105),3)</f>
        <v>0</v>
      </c>
      <c r="AC1088" s="560">
        <f t="shared" ref="AC1088:AC1104" ca="1" si="749">ROUND($V1088*(K$1105/$R$1105),3)</f>
        <v>0</v>
      </c>
      <c r="AD1088" s="560">
        <f t="shared" ref="AD1088:AD1104" ca="1" si="750">ROUND($V1088*(L$1105/$R$1105),3)</f>
        <v>0</v>
      </c>
      <c r="AE1088" s="560">
        <f t="shared" ref="AE1088:AE1104" ca="1" si="751">ROUND($V1088*(M$1105/$R$1105),3)</f>
        <v>0</v>
      </c>
      <c r="AF1088" s="560">
        <f t="shared" ref="AF1088:AF1104" ca="1" si="752">ROUND($V1088*(N$1105/$R$1105),3)</f>
        <v>0</v>
      </c>
      <c r="AG1088" s="560">
        <f t="shared" ref="AG1088:AG1104" ca="1" si="753">ROUND($V1088*(O$1105/$R$1105),3)</f>
        <v>0</v>
      </c>
      <c r="AH1088" s="560">
        <f t="shared" ref="AH1088:AH1104" ca="1" si="754">ROUND($V1088*(P$1105/$R$1105),3)</f>
        <v>0</v>
      </c>
      <c r="AI1088" s="560">
        <f t="shared" ref="AI1088:AI1104" ca="1" si="755">ROUND($V1088*(Q$1105/$R$1105),3)</f>
        <v>0</v>
      </c>
      <c r="AJ1088" s="560">
        <f t="shared" ca="1" si="740"/>
        <v>0</v>
      </c>
    </row>
    <row r="1089" spans="1:36" hidden="1" outlineLevel="1">
      <c r="A1089" s="531" t="s">
        <v>1561</v>
      </c>
      <c r="B1089" s="531">
        <v>910</v>
      </c>
      <c r="C1089" s="530" t="str">
        <f t="shared" si="723"/>
        <v>Miscellaneous Revenue Tracker910</v>
      </c>
      <c r="D1089" s="503">
        <v>0</v>
      </c>
      <c r="E1089" s="564">
        <v>0</v>
      </c>
      <c r="F1089" s="560">
        <v>0</v>
      </c>
      <c r="G1089" s="560">
        <v>0</v>
      </c>
      <c r="H1089" s="560">
        <v>0</v>
      </c>
      <c r="I1089" s="560">
        <v>0</v>
      </c>
      <c r="J1089" s="560">
        <v>0</v>
      </c>
      <c r="K1089" s="560">
        <v>0</v>
      </c>
      <c r="L1089" s="560">
        <v>0</v>
      </c>
      <c r="M1089" s="560">
        <v>0</v>
      </c>
      <c r="N1089" s="560">
        <v>0</v>
      </c>
      <c r="O1089" s="560">
        <v>0</v>
      </c>
      <c r="P1089" s="560">
        <v>0</v>
      </c>
      <c r="Q1089" s="560">
        <v>0</v>
      </c>
      <c r="R1089" s="560">
        <f t="shared" ref="R1089:R1104" si="756">SUM(F1089:Q1089)</f>
        <v>0</v>
      </c>
      <c r="S1089" s="1120">
        <f>ROUND(SUMIF('Input - Ratemaking Adjustments'!$G$6:$G$37,C1089,'Input - Ratemaking Adjustments'!$C$6:$C$37),3)</f>
        <v>0</v>
      </c>
      <c r="T1089" s="1120">
        <f t="shared" ca="1" si="742"/>
        <v>0</v>
      </c>
      <c r="U1089" s="542">
        <f t="shared" ca="1" si="739"/>
        <v>0</v>
      </c>
      <c r="V1089" s="542">
        <f t="shared" ca="1" si="743"/>
        <v>0</v>
      </c>
      <c r="X1089" s="560">
        <f t="shared" ca="1" si="744"/>
        <v>0</v>
      </c>
      <c r="Y1089" s="560">
        <f t="shared" ca="1" si="745"/>
        <v>0</v>
      </c>
      <c r="Z1089" s="560">
        <f t="shared" ca="1" si="746"/>
        <v>0</v>
      </c>
      <c r="AA1089" s="560">
        <f t="shared" ca="1" si="747"/>
        <v>0</v>
      </c>
      <c r="AB1089" s="560">
        <f t="shared" ca="1" si="748"/>
        <v>0</v>
      </c>
      <c r="AC1089" s="560">
        <f t="shared" ca="1" si="749"/>
        <v>0</v>
      </c>
      <c r="AD1089" s="560">
        <f t="shared" ca="1" si="750"/>
        <v>0</v>
      </c>
      <c r="AE1089" s="560">
        <f t="shared" ca="1" si="751"/>
        <v>0</v>
      </c>
      <c r="AF1089" s="560">
        <f t="shared" ca="1" si="752"/>
        <v>0</v>
      </c>
      <c r="AG1089" s="560">
        <f t="shared" ca="1" si="753"/>
        <v>0</v>
      </c>
      <c r="AH1089" s="560">
        <f t="shared" ca="1" si="754"/>
        <v>0</v>
      </c>
      <c r="AI1089" s="560">
        <f t="shared" ca="1" si="755"/>
        <v>0</v>
      </c>
      <c r="AJ1089" s="560">
        <f t="shared" ca="1" si="740"/>
        <v>0</v>
      </c>
    </row>
    <row r="1090" spans="1:36" hidden="1" outlineLevel="1">
      <c r="A1090" s="531" t="s">
        <v>1561</v>
      </c>
      <c r="B1090" s="531">
        <v>911</v>
      </c>
      <c r="C1090" s="530" t="str">
        <f t="shared" si="723"/>
        <v>Miscellaneous Revenue Tracker911</v>
      </c>
      <c r="D1090" s="503">
        <v>0</v>
      </c>
      <c r="E1090" s="564">
        <v>0</v>
      </c>
      <c r="F1090" s="560">
        <v>0</v>
      </c>
      <c r="G1090" s="560">
        <v>0</v>
      </c>
      <c r="H1090" s="560">
        <v>0</v>
      </c>
      <c r="I1090" s="560">
        <v>0</v>
      </c>
      <c r="J1090" s="560">
        <v>0</v>
      </c>
      <c r="K1090" s="560">
        <v>0</v>
      </c>
      <c r="L1090" s="560">
        <v>0</v>
      </c>
      <c r="M1090" s="560">
        <v>0</v>
      </c>
      <c r="N1090" s="560">
        <v>0</v>
      </c>
      <c r="O1090" s="560">
        <v>0</v>
      </c>
      <c r="P1090" s="560">
        <v>0</v>
      </c>
      <c r="Q1090" s="560">
        <v>0</v>
      </c>
      <c r="R1090" s="560">
        <f t="shared" si="756"/>
        <v>0</v>
      </c>
      <c r="S1090" s="1120">
        <f>ROUND(SUMIF('Input - Ratemaking Adjustments'!$G$6:$G$37,C1090,'Input - Ratemaking Adjustments'!$C$6:$C$37),3)</f>
        <v>0</v>
      </c>
      <c r="T1090" s="1120">
        <f t="shared" ca="1" si="742"/>
        <v>0</v>
      </c>
      <c r="U1090" s="542">
        <f t="shared" ca="1" si="739"/>
        <v>0</v>
      </c>
      <c r="V1090" s="542">
        <f t="shared" ca="1" si="743"/>
        <v>0</v>
      </c>
      <c r="X1090" s="560">
        <f t="shared" ca="1" si="744"/>
        <v>0</v>
      </c>
      <c r="Y1090" s="560">
        <f t="shared" ca="1" si="745"/>
        <v>0</v>
      </c>
      <c r="Z1090" s="560">
        <f t="shared" ca="1" si="746"/>
        <v>0</v>
      </c>
      <c r="AA1090" s="560">
        <f t="shared" ca="1" si="747"/>
        <v>0</v>
      </c>
      <c r="AB1090" s="560">
        <f t="shared" ca="1" si="748"/>
        <v>0</v>
      </c>
      <c r="AC1090" s="560">
        <f t="shared" ca="1" si="749"/>
        <v>0</v>
      </c>
      <c r="AD1090" s="560">
        <f t="shared" ca="1" si="750"/>
        <v>0</v>
      </c>
      <c r="AE1090" s="560">
        <f t="shared" ca="1" si="751"/>
        <v>0</v>
      </c>
      <c r="AF1090" s="560">
        <f t="shared" ca="1" si="752"/>
        <v>0</v>
      </c>
      <c r="AG1090" s="560">
        <f t="shared" ca="1" si="753"/>
        <v>0</v>
      </c>
      <c r="AH1090" s="560">
        <f t="shared" ca="1" si="754"/>
        <v>0</v>
      </c>
      <c r="AI1090" s="560">
        <f t="shared" ca="1" si="755"/>
        <v>0</v>
      </c>
      <c r="AJ1090" s="560">
        <f t="shared" ca="1" si="740"/>
        <v>0</v>
      </c>
    </row>
    <row r="1091" spans="1:36" hidden="1" outlineLevel="1">
      <c r="A1091" s="531" t="s">
        <v>1561</v>
      </c>
      <c r="B1091" s="531">
        <v>912</v>
      </c>
      <c r="C1091" s="530" t="str">
        <f t="shared" si="723"/>
        <v>Miscellaneous Revenue Tracker912</v>
      </c>
      <c r="D1091" s="503">
        <v>0</v>
      </c>
      <c r="E1091" s="564">
        <v>0</v>
      </c>
      <c r="F1091" s="560">
        <v>0</v>
      </c>
      <c r="G1091" s="560">
        <v>0</v>
      </c>
      <c r="H1091" s="560">
        <v>0</v>
      </c>
      <c r="I1091" s="560">
        <v>0</v>
      </c>
      <c r="J1091" s="560">
        <v>0</v>
      </c>
      <c r="K1091" s="560">
        <v>0</v>
      </c>
      <c r="L1091" s="560">
        <v>0</v>
      </c>
      <c r="M1091" s="560">
        <v>0</v>
      </c>
      <c r="N1091" s="560">
        <v>0</v>
      </c>
      <c r="O1091" s="560">
        <v>0</v>
      </c>
      <c r="P1091" s="560">
        <v>0</v>
      </c>
      <c r="Q1091" s="560">
        <v>0</v>
      </c>
      <c r="R1091" s="560">
        <f t="shared" si="756"/>
        <v>0</v>
      </c>
      <c r="S1091" s="1120">
        <f>ROUND(SUMIF('Input - Ratemaking Adjustments'!$G$6:$G$37,C1091,'Input - Ratemaking Adjustments'!$C$6:$C$37),3)</f>
        <v>0</v>
      </c>
      <c r="T1091" s="1120">
        <f t="shared" ca="1" si="742"/>
        <v>0</v>
      </c>
      <c r="U1091" s="542">
        <f t="shared" ca="1" si="739"/>
        <v>0</v>
      </c>
      <c r="V1091" s="542">
        <f t="shared" ca="1" si="743"/>
        <v>0</v>
      </c>
      <c r="X1091" s="560">
        <f t="shared" ca="1" si="744"/>
        <v>0</v>
      </c>
      <c r="Y1091" s="560">
        <f t="shared" ca="1" si="745"/>
        <v>0</v>
      </c>
      <c r="Z1091" s="560">
        <f t="shared" ca="1" si="746"/>
        <v>0</v>
      </c>
      <c r="AA1091" s="560">
        <f t="shared" ca="1" si="747"/>
        <v>0</v>
      </c>
      <c r="AB1091" s="560">
        <f t="shared" ca="1" si="748"/>
        <v>0</v>
      </c>
      <c r="AC1091" s="560">
        <f t="shared" ca="1" si="749"/>
        <v>0</v>
      </c>
      <c r="AD1091" s="560">
        <f t="shared" ca="1" si="750"/>
        <v>0</v>
      </c>
      <c r="AE1091" s="560">
        <f t="shared" ca="1" si="751"/>
        <v>0</v>
      </c>
      <c r="AF1091" s="560">
        <f t="shared" ca="1" si="752"/>
        <v>0</v>
      </c>
      <c r="AG1091" s="560">
        <f t="shared" ca="1" si="753"/>
        <v>0</v>
      </c>
      <c r="AH1091" s="560">
        <f t="shared" ca="1" si="754"/>
        <v>0</v>
      </c>
      <c r="AI1091" s="560">
        <f t="shared" ca="1" si="755"/>
        <v>0</v>
      </c>
      <c r="AJ1091" s="560">
        <f t="shared" ca="1" si="740"/>
        <v>0</v>
      </c>
    </row>
    <row r="1092" spans="1:36" hidden="1" outlineLevel="1">
      <c r="A1092" s="531" t="s">
        <v>1561</v>
      </c>
      <c r="B1092" s="531">
        <v>913</v>
      </c>
      <c r="C1092" s="530" t="str">
        <f t="shared" si="723"/>
        <v>Miscellaneous Revenue Tracker913</v>
      </c>
      <c r="D1092" s="503">
        <v>0</v>
      </c>
      <c r="E1092" s="564">
        <v>0</v>
      </c>
      <c r="F1092" s="560">
        <v>0</v>
      </c>
      <c r="G1092" s="560">
        <v>0</v>
      </c>
      <c r="H1092" s="560">
        <v>0</v>
      </c>
      <c r="I1092" s="560">
        <v>0</v>
      </c>
      <c r="J1092" s="560">
        <v>0</v>
      </c>
      <c r="K1092" s="560">
        <v>0</v>
      </c>
      <c r="L1092" s="560">
        <v>0</v>
      </c>
      <c r="M1092" s="560">
        <v>0</v>
      </c>
      <c r="N1092" s="560">
        <v>0</v>
      </c>
      <c r="O1092" s="560">
        <v>0</v>
      </c>
      <c r="P1092" s="560">
        <v>0</v>
      </c>
      <c r="Q1092" s="560">
        <v>0</v>
      </c>
      <c r="R1092" s="560">
        <f t="shared" si="756"/>
        <v>0</v>
      </c>
      <c r="S1092" s="1120">
        <f>ROUND(SUMIF('Input - Ratemaking Adjustments'!$G$6:$G$37,C1092,'Input - Ratemaking Adjustments'!$C$6:$C$37),3)</f>
        <v>0</v>
      </c>
      <c r="T1092" s="1120">
        <f t="shared" ca="1" si="742"/>
        <v>0</v>
      </c>
      <c r="U1092" s="542">
        <f t="shared" ca="1" si="739"/>
        <v>0</v>
      </c>
      <c r="V1092" s="542">
        <f t="shared" ca="1" si="743"/>
        <v>0</v>
      </c>
      <c r="X1092" s="560">
        <f t="shared" ca="1" si="744"/>
        <v>0</v>
      </c>
      <c r="Y1092" s="560">
        <f t="shared" ca="1" si="745"/>
        <v>0</v>
      </c>
      <c r="Z1092" s="560">
        <f t="shared" ca="1" si="746"/>
        <v>0</v>
      </c>
      <c r="AA1092" s="560">
        <f t="shared" ca="1" si="747"/>
        <v>0</v>
      </c>
      <c r="AB1092" s="560">
        <f t="shared" ca="1" si="748"/>
        <v>0</v>
      </c>
      <c r="AC1092" s="560">
        <f t="shared" ca="1" si="749"/>
        <v>0</v>
      </c>
      <c r="AD1092" s="560">
        <f t="shared" ca="1" si="750"/>
        <v>0</v>
      </c>
      <c r="AE1092" s="560">
        <f t="shared" ca="1" si="751"/>
        <v>0</v>
      </c>
      <c r="AF1092" s="560">
        <f t="shared" ca="1" si="752"/>
        <v>0</v>
      </c>
      <c r="AG1092" s="560">
        <f t="shared" ca="1" si="753"/>
        <v>0</v>
      </c>
      <c r="AH1092" s="560">
        <f t="shared" ca="1" si="754"/>
        <v>0</v>
      </c>
      <c r="AI1092" s="560">
        <f t="shared" ca="1" si="755"/>
        <v>0</v>
      </c>
      <c r="AJ1092" s="560">
        <f t="shared" ca="1" si="740"/>
        <v>0</v>
      </c>
    </row>
    <row r="1093" spans="1:36" hidden="1" outlineLevel="1">
      <c r="A1093" s="531" t="s">
        <v>1561</v>
      </c>
      <c r="B1093" s="531">
        <v>920</v>
      </c>
      <c r="C1093" s="530" t="str">
        <f t="shared" si="723"/>
        <v>Miscellaneous Revenue Tracker920</v>
      </c>
      <c r="D1093" s="503">
        <v>0</v>
      </c>
      <c r="E1093" s="564">
        <v>0</v>
      </c>
      <c r="F1093" s="560">
        <v>0</v>
      </c>
      <c r="G1093" s="560">
        <v>0</v>
      </c>
      <c r="H1093" s="560">
        <v>0</v>
      </c>
      <c r="I1093" s="560">
        <v>0</v>
      </c>
      <c r="J1093" s="560">
        <v>0</v>
      </c>
      <c r="K1093" s="560">
        <v>0</v>
      </c>
      <c r="L1093" s="560">
        <v>0</v>
      </c>
      <c r="M1093" s="560">
        <v>0</v>
      </c>
      <c r="N1093" s="560">
        <v>0</v>
      </c>
      <c r="O1093" s="560">
        <v>0</v>
      </c>
      <c r="P1093" s="560">
        <v>0</v>
      </c>
      <c r="Q1093" s="560">
        <v>0</v>
      </c>
      <c r="R1093" s="560">
        <f t="shared" si="756"/>
        <v>0</v>
      </c>
      <c r="S1093" s="1120">
        <f>ROUND(SUMIF('Input - Ratemaking Adjustments'!$G$6:$G$37,C1093,'Input - Ratemaking Adjustments'!$C$6:$C$37),3)</f>
        <v>0</v>
      </c>
      <c r="T1093" s="1120">
        <f t="shared" ca="1" si="742"/>
        <v>0</v>
      </c>
      <c r="U1093" s="542">
        <f t="shared" ca="1" si="739"/>
        <v>0</v>
      </c>
      <c r="V1093" s="542">
        <f t="shared" ca="1" si="743"/>
        <v>0</v>
      </c>
      <c r="X1093" s="560">
        <f t="shared" ca="1" si="744"/>
        <v>0</v>
      </c>
      <c r="Y1093" s="560">
        <f t="shared" ca="1" si="745"/>
        <v>0</v>
      </c>
      <c r="Z1093" s="560">
        <f t="shared" ca="1" si="746"/>
        <v>0</v>
      </c>
      <c r="AA1093" s="560">
        <f t="shared" ca="1" si="747"/>
        <v>0</v>
      </c>
      <c r="AB1093" s="560">
        <f t="shared" ca="1" si="748"/>
        <v>0</v>
      </c>
      <c r="AC1093" s="560">
        <f t="shared" ca="1" si="749"/>
        <v>0</v>
      </c>
      <c r="AD1093" s="560">
        <f t="shared" ca="1" si="750"/>
        <v>0</v>
      </c>
      <c r="AE1093" s="560">
        <f t="shared" ca="1" si="751"/>
        <v>0</v>
      </c>
      <c r="AF1093" s="560">
        <f t="shared" ca="1" si="752"/>
        <v>0</v>
      </c>
      <c r="AG1093" s="560">
        <f t="shared" ca="1" si="753"/>
        <v>0</v>
      </c>
      <c r="AH1093" s="560">
        <f t="shared" ca="1" si="754"/>
        <v>0</v>
      </c>
      <c r="AI1093" s="560">
        <f t="shared" ca="1" si="755"/>
        <v>0</v>
      </c>
      <c r="AJ1093" s="560">
        <f t="shared" ca="1" si="740"/>
        <v>0</v>
      </c>
    </row>
    <row r="1094" spans="1:36" hidden="1" outlineLevel="1">
      <c r="A1094" s="531" t="s">
        <v>1561</v>
      </c>
      <c r="B1094" s="531">
        <v>921</v>
      </c>
      <c r="C1094" s="530" t="str">
        <f t="shared" si="723"/>
        <v>Miscellaneous Revenue Tracker921</v>
      </c>
      <c r="D1094" s="503">
        <v>0</v>
      </c>
      <c r="E1094" s="564">
        <v>0</v>
      </c>
      <c r="F1094" s="560">
        <v>0</v>
      </c>
      <c r="G1094" s="560">
        <v>0</v>
      </c>
      <c r="H1094" s="560">
        <v>0</v>
      </c>
      <c r="I1094" s="560">
        <v>0</v>
      </c>
      <c r="J1094" s="560">
        <v>0</v>
      </c>
      <c r="K1094" s="560">
        <v>0</v>
      </c>
      <c r="L1094" s="560">
        <v>0</v>
      </c>
      <c r="M1094" s="560">
        <v>0</v>
      </c>
      <c r="N1094" s="560">
        <v>0</v>
      </c>
      <c r="O1094" s="560">
        <v>0</v>
      </c>
      <c r="P1094" s="560">
        <v>0</v>
      </c>
      <c r="Q1094" s="560">
        <v>0</v>
      </c>
      <c r="R1094" s="560">
        <f t="shared" si="756"/>
        <v>0</v>
      </c>
      <c r="S1094" s="1120">
        <f>ROUND(SUMIF('Input - Ratemaking Adjustments'!$G$6:$G$37,C1094,'Input - Ratemaking Adjustments'!$C$6:$C$37),3)</f>
        <v>0</v>
      </c>
      <c r="T1094" s="1120">
        <f t="shared" ca="1" si="742"/>
        <v>0</v>
      </c>
      <c r="U1094" s="542">
        <f t="shared" ca="1" si="739"/>
        <v>0</v>
      </c>
      <c r="V1094" s="542">
        <f t="shared" ca="1" si="743"/>
        <v>0</v>
      </c>
      <c r="X1094" s="560">
        <f t="shared" ca="1" si="744"/>
        <v>0</v>
      </c>
      <c r="Y1094" s="560">
        <f t="shared" ca="1" si="745"/>
        <v>0</v>
      </c>
      <c r="Z1094" s="560">
        <f t="shared" ca="1" si="746"/>
        <v>0</v>
      </c>
      <c r="AA1094" s="560">
        <f t="shared" ca="1" si="747"/>
        <v>0</v>
      </c>
      <c r="AB1094" s="560">
        <f t="shared" ca="1" si="748"/>
        <v>0</v>
      </c>
      <c r="AC1094" s="560">
        <f t="shared" ca="1" si="749"/>
        <v>0</v>
      </c>
      <c r="AD1094" s="560">
        <f t="shared" ca="1" si="750"/>
        <v>0</v>
      </c>
      <c r="AE1094" s="560">
        <f t="shared" ca="1" si="751"/>
        <v>0</v>
      </c>
      <c r="AF1094" s="560">
        <f t="shared" ca="1" si="752"/>
        <v>0</v>
      </c>
      <c r="AG1094" s="560">
        <f t="shared" ca="1" si="753"/>
        <v>0</v>
      </c>
      <c r="AH1094" s="560">
        <f t="shared" ca="1" si="754"/>
        <v>0</v>
      </c>
      <c r="AI1094" s="560">
        <f t="shared" ca="1" si="755"/>
        <v>0</v>
      </c>
      <c r="AJ1094" s="560">
        <f t="shared" ca="1" si="740"/>
        <v>0</v>
      </c>
    </row>
    <row r="1095" spans="1:36" hidden="1" outlineLevel="1">
      <c r="A1095" s="531" t="s">
        <v>1561</v>
      </c>
      <c r="B1095" s="531">
        <v>923</v>
      </c>
      <c r="C1095" s="530" t="str">
        <f t="shared" si="723"/>
        <v>Miscellaneous Revenue Tracker923</v>
      </c>
      <c r="D1095" s="503">
        <v>0</v>
      </c>
      <c r="E1095" s="564">
        <v>0</v>
      </c>
      <c r="F1095" s="560">
        <v>0</v>
      </c>
      <c r="G1095" s="560">
        <v>0</v>
      </c>
      <c r="H1095" s="560">
        <v>0</v>
      </c>
      <c r="I1095" s="560">
        <v>0</v>
      </c>
      <c r="J1095" s="560">
        <v>0</v>
      </c>
      <c r="K1095" s="560">
        <v>0</v>
      </c>
      <c r="L1095" s="560">
        <v>0</v>
      </c>
      <c r="M1095" s="560">
        <v>0</v>
      </c>
      <c r="N1095" s="560">
        <v>0</v>
      </c>
      <c r="O1095" s="560">
        <v>0</v>
      </c>
      <c r="P1095" s="560">
        <v>0</v>
      </c>
      <c r="Q1095" s="560">
        <v>0</v>
      </c>
      <c r="R1095" s="560">
        <f t="shared" si="756"/>
        <v>0</v>
      </c>
      <c r="S1095" s="1120">
        <f>ROUND(SUMIF('Input - Ratemaking Adjustments'!$G$6:$G$37,C1095,'Input - Ratemaking Adjustments'!$C$6:$C$37),3)</f>
        <v>0</v>
      </c>
      <c r="T1095" s="1120">
        <f t="shared" ca="1" si="742"/>
        <v>0</v>
      </c>
      <c r="U1095" s="542">
        <f t="shared" ca="1" si="739"/>
        <v>0</v>
      </c>
      <c r="V1095" s="542">
        <f t="shared" ca="1" si="743"/>
        <v>0</v>
      </c>
      <c r="X1095" s="560">
        <f t="shared" ca="1" si="744"/>
        <v>0</v>
      </c>
      <c r="Y1095" s="560">
        <f t="shared" ca="1" si="745"/>
        <v>0</v>
      </c>
      <c r="Z1095" s="560">
        <f t="shared" ca="1" si="746"/>
        <v>0</v>
      </c>
      <c r="AA1095" s="560">
        <f t="shared" ca="1" si="747"/>
        <v>0</v>
      </c>
      <c r="AB1095" s="560">
        <f t="shared" ca="1" si="748"/>
        <v>0</v>
      </c>
      <c r="AC1095" s="560">
        <f t="shared" ca="1" si="749"/>
        <v>0</v>
      </c>
      <c r="AD1095" s="560">
        <f t="shared" ca="1" si="750"/>
        <v>0</v>
      </c>
      <c r="AE1095" s="560">
        <f t="shared" ca="1" si="751"/>
        <v>0</v>
      </c>
      <c r="AF1095" s="560">
        <f t="shared" ca="1" si="752"/>
        <v>0</v>
      </c>
      <c r="AG1095" s="560">
        <f t="shared" ca="1" si="753"/>
        <v>0</v>
      </c>
      <c r="AH1095" s="560">
        <f t="shared" ca="1" si="754"/>
        <v>0</v>
      </c>
      <c r="AI1095" s="560">
        <f t="shared" ca="1" si="755"/>
        <v>0</v>
      </c>
      <c r="AJ1095" s="560">
        <f t="shared" ca="1" si="740"/>
        <v>0</v>
      </c>
    </row>
    <row r="1096" spans="1:36" hidden="1" outlineLevel="1">
      <c r="A1096" s="531" t="s">
        <v>1561</v>
      </c>
      <c r="B1096" s="531">
        <v>924</v>
      </c>
      <c r="C1096" s="530" t="str">
        <f t="shared" si="723"/>
        <v>Miscellaneous Revenue Tracker924</v>
      </c>
      <c r="D1096" s="503">
        <v>0</v>
      </c>
      <c r="E1096" s="564">
        <v>0</v>
      </c>
      <c r="F1096" s="560">
        <v>0</v>
      </c>
      <c r="G1096" s="560">
        <v>0</v>
      </c>
      <c r="H1096" s="560">
        <v>0</v>
      </c>
      <c r="I1096" s="560">
        <v>0</v>
      </c>
      <c r="J1096" s="560">
        <v>0</v>
      </c>
      <c r="K1096" s="560">
        <v>0</v>
      </c>
      <c r="L1096" s="560">
        <v>0</v>
      </c>
      <c r="M1096" s="560">
        <v>0</v>
      </c>
      <c r="N1096" s="560">
        <v>0</v>
      </c>
      <c r="O1096" s="560">
        <v>0</v>
      </c>
      <c r="P1096" s="560">
        <v>0</v>
      </c>
      <c r="Q1096" s="560">
        <v>0</v>
      </c>
      <c r="R1096" s="560">
        <f t="shared" si="756"/>
        <v>0</v>
      </c>
      <c r="S1096" s="1120">
        <f>ROUND(SUMIF('Input - Ratemaking Adjustments'!$G$6:$G$37,C1096,'Input - Ratemaking Adjustments'!$C$6:$C$37),3)</f>
        <v>0</v>
      </c>
      <c r="T1096" s="1120">
        <f t="shared" ca="1" si="742"/>
        <v>0</v>
      </c>
      <c r="U1096" s="542">
        <f t="shared" ca="1" si="739"/>
        <v>0</v>
      </c>
      <c r="V1096" s="542">
        <f t="shared" ca="1" si="743"/>
        <v>0</v>
      </c>
      <c r="X1096" s="560">
        <f t="shared" ca="1" si="744"/>
        <v>0</v>
      </c>
      <c r="Y1096" s="560">
        <f t="shared" ca="1" si="745"/>
        <v>0</v>
      </c>
      <c r="Z1096" s="560">
        <f t="shared" ca="1" si="746"/>
        <v>0</v>
      </c>
      <c r="AA1096" s="560">
        <f t="shared" ca="1" si="747"/>
        <v>0</v>
      </c>
      <c r="AB1096" s="560">
        <f t="shared" ca="1" si="748"/>
        <v>0</v>
      </c>
      <c r="AC1096" s="560">
        <f t="shared" ca="1" si="749"/>
        <v>0</v>
      </c>
      <c r="AD1096" s="560">
        <f t="shared" ca="1" si="750"/>
        <v>0</v>
      </c>
      <c r="AE1096" s="560">
        <f t="shared" ca="1" si="751"/>
        <v>0</v>
      </c>
      <c r="AF1096" s="560">
        <f t="shared" ca="1" si="752"/>
        <v>0</v>
      </c>
      <c r="AG1096" s="560">
        <f t="shared" ca="1" si="753"/>
        <v>0</v>
      </c>
      <c r="AH1096" s="560">
        <f t="shared" ca="1" si="754"/>
        <v>0</v>
      </c>
      <c r="AI1096" s="560">
        <f t="shared" ca="1" si="755"/>
        <v>0</v>
      </c>
      <c r="AJ1096" s="560">
        <f t="shared" ca="1" si="740"/>
        <v>0</v>
      </c>
    </row>
    <row r="1097" spans="1:36" hidden="1" outlineLevel="1">
      <c r="A1097" s="531" t="s">
        <v>1561</v>
      </c>
      <c r="B1097" s="531">
        <v>925</v>
      </c>
      <c r="C1097" s="530" t="str">
        <f t="shared" si="723"/>
        <v>Miscellaneous Revenue Tracker925</v>
      </c>
      <c r="D1097" s="503">
        <v>0</v>
      </c>
      <c r="E1097" s="564">
        <v>0</v>
      </c>
      <c r="F1097" s="560">
        <v>0</v>
      </c>
      <c r="G1097" s="560">
        <v>0</v>
      </c>
      <c r="H1097" s="560">
        <v>0</v>
      </c>
      <c r="I1097" s="560">
        <v>0</v>
      </c>
      <c r="J1097" s="560">
        <v>0</v>
      </c>
      <c r="K1097" s="560">
        <v>0</v>
      </c>
      <c r="L1097" s="560">
        <v>0</v>
      </c>
      <c r="M1097" s="560">
        <v>0</v>
      </c>
      <c r="N1097" s="560">
        <v>0</v>
      </c>
      <c r="O1097" s="560">
        <v>0</v>
      </c>
      <c r="P1097" s="560">
        <v>0</v>
      </c>
      <c r="Q1097" s="560">
        <v>0</v>
      </c>
      <c r="R1097" s="560">
        <f t="shared" si="756"/>
        <v>0</v>
      </c>
      <c r="S1097" s="1120">
        <f>ROUND(SUMIF('Input - Ratemaking Adjustments'!$G$6:$G$37,C1097,'Input - Ratemaking Adjustments'!$C$6:$C$37),3)</f>
        <v>0</v>
      </c>
      <c r="T1097" s="1120">
        <f t="shared" ca="1" si="742"/>
        <v>0</v>
      </c>
      <c r="U1097" s="542">
        <f t="shared" ca="1" si="739"/>
        <v>0</v>
      </c>
      <c r="V1097" s="542">
        <f t="shared" ca="1" si="743"/>
        <v>0</v>
      </c>
      <c r="X1097" s="560">
        <f t="shared" ca="1" si="744"/>
        <v>0</v>
      </c>
      <c r="Y1097" s="560">
        <f t="shared" ca="1" si="745"/>
        <v>0</v>
      </c>
      <c r="Z1097" s="560">
        <f t="shared" ca="1" si="746"/>
        <v>0</v>
      </c>
      <c r="AA1097" s="560">
        <f t="shared" ca="1" si="747"/>
        <v>0</v>
      </c>
      <c r="AB1097" s="560">
        <f t="shared" ca="1" si="748"/>
        <v>0</v>
      </c>
      <c r="AC1097" s="560">
        <f t="shared" ca="1" si="749"/>
        <v>0</v>
      </c>
      <c r="AD1097" s="560">
        <f t="shared" ca="1" si="750"/>
        <v>0</v>
      </c>
      <c r="AE1097" s="560">
        <f t="shared" ca="1" si="751"/>
        <v>0</v>
      </c>
      <c r="AF1097" s="560">
        <f t="shared" ca="1" si="752"/>
        <v>0</v>
      </c>
      <c r="AG1097" s="560">
        <f t="shared" ca="1" si="753"/>
        <v>0</v>
      </c>
      <c r="AH1097" s="560">
        <f t="shared" ca="1" si="754"/>
        <v>0</v>
      </c>
      <c r="AI1097" s="560">
        <f t="shared" ca="1" si="755"/>
        <v>0</v>
      </c>
      <c r="AJ1097" s="560">
        <f t="shared" ca="1" si="740"/>
        <v>0</v>
      </c>
    </row>
    <row r="1098" spans="1:36" hidden="1" outlineLevel="1">
      <c r="A1098" s="531" t="s">
        <v>1561</v>
      </c>
      <c r="B1098" s="531">
        <v>926</v>
      </c>
      <c r="C1098" s="530" t="str">
        <f t="shared" si="723"/>
        <v>Miscellaneous Revenue Tracker926</v>
      </c>
      <c r="D1098" s="503">
        <v>0</v>
      </c>
      <c r="E1098" s="564">
        <v>0</v>
      </c>
      <c r="F1098" s="560">
        <v>0</v>
      </c>
      <c r="G1098" s="560">
        <v>0</v>
      </c>
      <c r="H1098" s="560">
        <v>0</v>
      </c>
      <c r="I1098" s="560">
        <v>0</v>
      </c>
      <c r="J1098" s="560">
        <v>0</v>
      </c>
      <c r="K1098" s="560">
        <v>0</v>
      </c>
      <c r="L1098" s="560">
        <v>0</v>
      </c>
      <c r="M1098" s="560">
        <v>0</v>
      </c>
      <c r="N1098" s="560">
        <v>0</v>
      </c>
      <c r="O1098" s="560">
        <v>0</v>
      </c>
      <c r="P1098" s="560">
        <v>0</v>
      </c>
      <c r="Q1098" s="560">
        <v>0</v>
      </c>
      <c r="R1098" s="560">
        <f t="shared" si="756"/>
        <v>0</v>
      </c>
      <c r="S1098" s="1120">
        <f>ROUND(SUMIF('Input - Ratemaking Adjustments'!$G$6:$G$37,C1098,'Input - Ratemaking Adjustments'!$C$6:$C$37),3)</f>
        <v>0</v>
      </c>
      <c r="T1098" s="1120">
        <f t="shared" ca="1" si="742"/>
        <v>0</v>
      </c>
      <c r="U1098" s="542">
        <f t="shared" ca="1" si="739"/>
        <v>0</v>
      </c>
      <c r="V1098" s="542">
        <f t="shared" ca="1" si="743"/>
        <v>0</v>
      </c>
      <c r="X1098" s="560">
        <f t="shared" ca="1" si="744"/>
        <v>0</v>
      </c>
      <c r="Y1098" s="560">
        <f t="shared" ca="1" si="745"/>
        <v>0</v>
      </c>
      <c r="Z1098" s="560">
        <f t="shared" ca="1" si="746"/>
        <v>0</v>
      </c>
      <c r="AA1098" s="560">
        <f t="shared" ca="1" si="747"/>
        <v>0</v>
      </c>
      <c r="AB1098" s="560">
        <f t="shared" ca="1" si="748"/>
        <v>0</v>
      </c>
      <c r="AC1098" s="560">
        <f t="shared" ca="1" si="749"/>
        <v>0</v>
      </c>
      <c r="AD1098" s="560">
        <f t="shared" ca="1" si="750"/>
        <v>0</v>
      </c>
      <c r="AE1098" s="560">
        <f t="shared" ca="1" si="751"/>
        <v>0</v>
      </c>
      <c r="AF1098" s="560">
        <f t="shared" ca="1" si="752"/>
        <v>0</v>
      </c>
      <c r="AG1098" s="560">
        <f t="shared" ca="1" si="753"/>
        <v>0</v>
      </c>
      <c r="AH1098" s="560">
        <f t="shared" ca="1" si="754"/>
        <v>0</v>
      </c>
      <c r="AI1098" s="560">
        <f t="shared" ca="1" si="755"/>
        <v>0</v>
      </c>
      <c r="AJ1098" s="560">
        <f t="shared" ca="1" si="740"/>
        <v>0</v>
      </c>
    </row>
    <row r="1099" spans="1:36" hidden="1" outlineLevel="1">
      <c r="A1099" s="531" t="s">
        <v>1561</v>
      </c>
      <c r="B1099" s="531">
        <v>928</v>
      </c>
      <c r="C1099" s="530" t="str">
        <f t="shared" si="723"/>
        <v>Miscellaneous Revenue Tracker928</v>
      </c>
      <c r="D1099" s="503">
        <v>0</v>
      </c>
      <c r="E1099" s="564">
        <v>0</v>
      </c>
      <c r="F1099" s="560">
        <v>0</v>
      </c>
      <c r="G1099" s="560">
        <v>0</v>
      </c>
      <c r="H1099" s="560">
        <v>0</v>
      </c>
      <c r="I1099" s="560">
        <v>0</v>
      </c>
      <c r="J1099" s="560">
        <v>0</v>
      </c>
      <c r="K1099" s="560">
        <v>0</v>
      </c>
      <c r="L1099" s="560">
        <v>0</v>
      </c>
      <c r="M1099" s="560">
        <v>0</v>
      </c>
      <c r="N1099" s="560">
        <v>0</v>
      </c>
      <c r="O1099" s="560">
        <v>0</v>
      </c>
      <c r="P1099" s="560">
        <v>0</v>
      </c>
      <c r="Q1099" s="560">
        <v>0</v>
      </c>
      <c r="R1099" s="560">
        <f t="shared" si="756"/>
        <v>0</v>
      </c>
      <c r="S1099" s="1120">
        <f>ROUND(SUMIF('Input - Ratemaking Adjustments'!$G$6:$G$37,C1099,'Input - Ratemaking Adjustments'!$C$6:$C$37),3)</f>
        <v>0</v>
      </c>
      <c r="T1099" s="1120">
        <f t="shared" ca="1" si="742"/>
        <v>0</v>
      </c>
      <c r="U1099" s="542">
        <f t="shared" ca="1" si="739"/>
        <v>0</v>
      </c>
      <c r="V1099" s="542">
        <f t="shared" ca="1" si="743"/>
        <v>0</v>
      </c>
      <c r="X1099" s="560">
        <f t="shared" ca="1" si="744"/>
        <v>0</v>
      </c>
      <c r="Y1099" s="560">
        <f t="shared" ca="1" si="745"/>
        <v>0</v>
      </c>
      <c r="Z1099" s="560">
        <f t="shared" ca="1" si="746"/>
        <v>0</v>
      </c>
      <c r="AA1099" s="560">
        <f t="shared" ca="1" si="747"/>
        <v>0</v>
      </c>
      <c r="AB1099" s="560">
        <f t="shared" ca="1" si="748"/>
        <v>0</v>
      </c>
      <c r="AC1099" s="560">
        <f t="shared" ca="1" si="749"/>
        <v>0</v>
      </c>
      <c r="AD1099" s="560">
        <f t="shared" ca="1" si="750"/>
        <v>0</v>
      </c>
      <c r="AE1099" s="560">
        <f t="shared" ca="1" si="751"/>
        <v>0</v>
      </c>
      <c r="AF1099" s="560">
        <f t="shared" ca="1" si="752"/>
        <v>0</v>
      </c>
      <c r="AG1099" s="560">
        <f t="shared" ca="1" si="753"/>
        <v>0</v>
      </c>
      <c r="AH1099" s="560">
        <f t="shared" ca="1" si="754"/>
        <v>0</v>
      </c>
      <c r="AI1099" s="560">
        <f t="shared" ca="1" si="755"/>
        <v>0</v>
      </c>
      <c r="AJ1099" s="560">
        <f t="shared" ca="1" si="740"/>
        <v>0</v>
      </c>
    </row>
    <row r="1100" spans="1:36" hidden="1" outlineLevel="1">
      <c r="A1100" s="531" t="s">
        <v>1561</v>
      </c>
      <c r="B1100" s="531">
        <v>930.1</v>
      </c>
      <c r="C1100" s="530" t="str">
        <f t="shared" si="723"/>
        <v>Miscellaneous Revenue Tracker930.1</v>
      </c>
      <c r="D1100" s="503">
        <v>0</v>
      </c>
      <c r="E1100" s="564">
        <v>0</v>
      </c>
      <c r="F1100" s="560">
        <v>0</v>
      </c>
      <c r="G1100" s="560">
        <v>0</v>
      </c>
      <c r="H1100" s="560">
        <v>0</v>
      </c>
      <c r="I1100" s="560">
        <v>0</v>
      </c>
      <c r="J1100" s="560">
        <v>0</v>
      </c>
      <c r="K1100" s="560">
        <v>0</v>
      </c>
      <c r="L1100" s="560">
        <v>0</v>
      </c>
      <c r="M1100" s="560">
        <v>0</v>
      </c>
      <c r="N1100" s="560">
        <v>0</v>
      </c>
      <c r="O1100" s="560">
        <v>0</v>
      </c>
      <c r="P1100" s="560">
        <v>0</v>
      </c>
      <c r="Q1100" s="560">
        <v>0</v>
      </c>
      <c r="R1100" s="560">
        <f t="shared" si="756"/>
        <v>0</v>
      </c>
      <c r="S1100" s="1120">
        <f>ROUND(SUMIF('Input - Ratemaking Adjustments'!$G$6:$G$37,C1100,'Input - Ratemaking Adjustments'!$C$6:$C$37),3)</f>
        <v>0</v>
      </c>
      <c r="T1100" s="1120">
        <f t="shared" ca="1" si="742"/>
        <v>0</v>
      </c>
      <c r="U1100" s="542">
        <f t="shared" ca="1" si="739"/>
        <v>0</v>
      </c>
      <c r="V1100" s="542">
        <f t="shared" ca="1" si="743"/>
        <v>0</v>
      </c>
      <c r="X1100" s="560">
        <f t="shared" ca="1" si="744"/>
        <v>0</v>
      </c>
      <c r="Y1100" s="560">
        <f t="shared" ca="1" si="745"/>
        <v>0</v>
      </c>
      <c r="Z1100" s="560">
        <f t="shared" ca="1" si="746"/>
        <v>0</v>
      </c>
      <c r="AA1100" s="560">
        <f t="shared" ca="1" si="747"/>
        <v>0</v>
      </c>
      <c r="AB1100" s="560">
        <f t="shared" ca="1" si="748"/>
        <v>0</v>
      </c>
      <c r="AC1100" s="560">
        <f t="shared" ca="1" si="749"/>
        <v>0</v>
      </c>
      <c r="AD1100" s="560">
        <f t="shared" ca="1" si="750"/>
        <v>0</v>
      </c>
      <c r="AE1100" s="560">
        <f t="shared" ca="1" si="751"/>
        <v>0</v>
      </c>
      <c r="AF1100" s="560">
        <f t="shared" ca="1" si="752"/>
        <v>0</v>
      </c>
      <c r="AG1100" s="560">
        <f t="shared" ca="1" si="753"/>
        <v>0</v>
      </c>
      <c r="AH1100" s="560">
        <f t="shared" ca="1" si="754"/>
        <v>0</v>
      </c>
      <c r="AI1100" s="560">
        <f t="shared" ca="1" si="755"/>
        <v>0</v>
      </c>
      <c r="AJ1100" s="560">
        <f t="shared" ca="1" si="740"/>
        <v>0</v>
      </c>
    </row>
    <row r="1101" spans="1:36" hidden="1" outlineLevel="1">
      <c r="A1101" s="531" t="s">
        <v>1561</v>
      </c>
      <c r="B1101" s="531">
        <v>930.2</v>
      </c>
      <c r="C1101" s="530" t="str">
        <f t="shared" si="723"/>
        <v>Miscellaneous Revenue Tracker930.2</v>
      </c>
      <c r="D1101" s="503">
        <v>0</v>
      </c>
      <c r="E1101" s="564">
        <v>0</v>
      </c>
      <c r="F1101" s="560">
        <v>0</v>
      </c>
      <c r="G1101" s="560">
        <v>0</v>
      </c>
      <c r="H1101" s="560">
        <v>0</v>
      </c>
      <c r="I1101" s="560">
        <v>0</v>
      </c>
      <c r="J1101" s="560">
        <v>0</v>
      </c>
      <c r="K1101" s="560">
        <v>0</v>
      </c>
      <c r="L1101" s="560">
        <v>0</v>
      </c>
      <c r="M1101" s="560">
        <v>0</v>
      </c>
      <c r="N1101" s="560">
        <v>0</v>
      </c>
      <c r="O1101" s="560">
        <v>0</v>
      </c>
      <c r="P1101" s="560">
        <v>0</v>
      </c>
      <c r="Q1101" s="560">
        <v>0</v>
      </c>
      <c r="R1101" s="560">
        <f t="shared" si="756"/>
        <v>0</v>
      </c>
      <c r="S1101" s="1120">
        <f>ROUND(SUMIF('Input - Ratemaking Adjustments'!$G$6:$G$37,C1101,'Input - Ratemaking Adjustments'!$C$6:$C$37),3)</f>
        <v>0</v>
      </c>
      <c r="T1101" s="1120">
        <f t="shared" ca="1" si="742"/>
        <v>0</v>
      </c>
      <c r="U1101" s="542">
        <f t="shared" ca="1" si="739"/>
        <v>0</v>
      </c>
      <c r="V1101" s="542">
        <f t="shared" ca="1" si="743"/>
        <v>0</v>
      </c>
      <c r="X1101" s="560">
        <f t="shared" ca="1" si="744"/>
        <v>0</v>
      </c>
      <c r="Y1101" s="560">
        <f t="shared" ca="1" si="745"/>
        <v>0</v>
      </c>
      <c r="Z1101" s="560">
        <f t="shared" ca="1" si="746"/>
        <v>0</v>
      </c>
      <c r="AA1101" s="560">
        <f t="shared" ca="1" si="747"/>
        <v>0</v>
      </c>
      <c r="AB1101" s="560">
        <f t="shared" ca="1" si="748"/>
        <v>0</v>
      </c>
      <c r="AC1101" s="560">
        <f t="shared" ca="1" si="749"/>
        <v>0</v>
      </c>
      <c r="AD1101" s="560">
        <f t="shared" ca="1" si="750"/>
        <v>0</v>
      </c>
      <c r="AE1101" s="560">
        <f t="shared" ca="1" si="751"/>
        <v>0</v>
      </c>
      <c r="AF1101" s="560">
        <f t="shared" ca="1" si="752"/>
        <v>0</v>
      </c>
      <c r="AG1101" s="560">
        <f t="shared" ca="1" si="753"/>
        <v>0</v>
      </c>
      <c r="AH1101" s="560">
        <f t="shared" ca="1" si="754"/>
        <v>0</v>
      </c>
      <c r="AI1101" s="560">
        <f t="shared" ca="1" si="755"/>
        <v>0</v>
      </c>
      <c r="AJ1101" s="560">
        <f t="shared" ca="1" si="740"/>
        <v>0</v>
      </c>
    </row>
    <row r="1102" spans="1:36" hidden="1" outlineLevel="1">
      <c r="A1102" s="531" t="s">
        <v>1561</v>
      </c>
      <c r="B1102" s="531">
        <v>931</v>
      </c>
      <c r="C1102" s="530" t="str">
        <f t="shared" si="723"/>
        <v>Miscellaneous Revenue Tracker931</v>
      </c>
      <c r="D1102" s="503">
        <v>0</v>
      </c>
      <c r="E1102" s="564">
        <v>0</v>
      </c>
      <c r="F1102" s="560">
        <v>0</v>
      </c>
      <c r="G1102" s="560">
        <v>0</v>
      </c>
      <c r="H1102" s="560">
        <v>0</v>
      </c>
      <c r="I1102" s="560">
        <v>0</v>
      </c>
      <c r="J1102" s="560">
        <v>0</v>
      </c>
      <c r="K1102" s="560">
        <v>0</v>
      </c>
      <c r="L1102" s="560">
        <v>0</v>
      </c>
      <c r="M1102" s="560">
        <v>0</v>
      </c>
      <c r="N1102" s="560">
        <v>0</v>
      </c>
      <c r="O1102" s="560">
        <v>0</v>
      </c>
      <c r="P1102" s="560">
        <v>0</v>
      </c>
      <c r="Q1102" s="560">
        <v>0</v>
      </c>
      <c r="R1102" s="560">
        <f t="shared" si="756"/>
        <v>0</v>
      </c>
      <c r="S1102" s="1120">
        <f>ROUND(SUMIF('Input - Ratemaking Adjustments'!$G$6:$G$37,C1102,'Input - Ratemaking Adjustments'!$C$6:$C$37),3)</f>
        <v>0</v>
      </c>
      <c r="T1102" s="1120">
        <f t="shared" ca="1" si="742"/>
        <v>0</v>
      </c>
      <c r="U1102" s="542">
        <f t="shared" ca="1" si="739"/>
        <v>0</v>
      </c>
      <c r="V1102" s="542">
        <f t="shared" ca="1" si="743"/>
        <v>0</v>
      </c>
      <c r="X1102" s="560">
        <f t="shared" ca="1" si="744"/>
        <v>0</v>
      </c>
      <c r="Y1102" s="560">
        <f t="shared" ca="1" si="745"/>
        <v>0</v>
      </c>
      <c r="Z1102" s="560">
        <f t="shared" ca="1" si="746"/>
        <v>0</v>
      </c>
      <c r="AA1102" s="560">
        <f t="shared" ca="1" si="747"/>
        <v>0</v>
      </c>
      <c r="AB1102" s="560">
        <f t="shared" ca="1" si="748"/>
        <v>0</v>
      </c>
      <c r="AC1102" s="560">
        <f t="shared" ca="1" si="749"/>
        <v>0</v>
      </c>
      <c r="AD1102" s="560">
        <f t="shared" ca="1" si="750"/>
        <v>0</v>
      </c>
      <c r="AE1102" s="560">
        <f t="shared" ca="1" si="751"/>
        <v>0</v>
      </c>
      <c r="AF1102" s="560">
        <f t="shared" ca="1" si="752"/>
        <v>0</v>
      </c>
      <c r="AG1102" s="560">
        <f t="shared" ca="1" si="753"/>
        <v>0</v>
      </c>
      <c r="AH1102" s="560">
        <f t="shared" ca="1" si="754"/>
        <v>0</v>
      </c>
      <c r="AI1102" s="560">
        <f t="shared" ca="1" si="755"/>
        <v>0</v>
      </c>
      <c r="AJ1102" s="560">
        <f t="shared" ca="1" si="740"/>
        <v>0</v>
      </c>
    </row>
    <row r="1103" spans="1:36" hidden="1" outlineLevel="1">
      <c r="A1103" s="531" t="s">
        <v>1561</v>
      </c>
      <c r="B1103" s="531">
        <v>932</v>
      </c>
      <c r="C1103" s="530" t="str">
        <f t="shared" si="723"/>
        <v>Miscellaneous Revenue Tracker932</v>
      </c>
      <c r="D1103" s="503">
        <v>0</v>
      </c>
      <c r="E1103" s="564">
        <v>0</v>
      </c>
      <c r="F1103" s="560">
        <v>0</v>
      </c>
      <c r="G1103" s="560">
        <v>0</v>
      </c>
      <c r="H1103" s="560">
        <v>0</v>
      </c>
      <c r="I1103" s="560">
        <v>0</v>
      </c>
      <c r="J1103" s="560">
        <v>0</v>
      </c>
      <c r="K1103" s="560">
        <v>0</v>
      </c>
      <c r="L1103" s="560">
        <v>0</v>
      </c>
      <c r="M1103" s="560">
        <v>0</v>
      </c>
      <c r="N1103" s="560">
        <v>0</v>
      </c>
      <c r="O1103" s="560">
        <v>0</v>
      </c>
      <c r="P1103" s="560">
        <v>0</v>
      </c>
      <c r="Q1103" s="560">
        <v>0</v>
      </c>
      <c r="R1103" s="560">
        <f t="shared" si="756"/>
        <v>0</v>
      </c>
      <c r="S1103" s="1120">
        <f>ROUND(SUMIF('Input - Ratemaking Adjustments'!$G$6:$G$37,C1103,'Input - Ratemaking Adjustments'!$C$6:$C$37),3)</f>
        <v>0</v>
      </c>
      <c r="T1103" s="1120">
        <f t="shared" ca="1" si="742"/>
        <v>0</v>
      </c>
      <c r="U1103" s="542">
        <f t="shared" ca="1" si="739"/>
        <v>0</v>
      </c>
      <c r="V1103" s="542">
        <f t="shared" ca="1" si="743"/>
        <v>0</v>
      </c>
      <c r="X1103" s="560">
        <f t="shared" ca="1" si="744"/>
        <v>0</v>
      </c>
      <c r="Y1103" s="560">
        <f t="shared" ca="1" si="745"/>
        <v>0</v>
      </c>
      <c r="Z1103" s="560">
        <f t="shared" ca="1" si="746"/>
        <v>0</v>
      </c>
      <c r="AA1103" s="560">
        <f t="shared" ca="1" si="747"/>
        <v>0</v>
      </c>
      <c r="AB1103" s="560">
        <f t="shared" ca="1" si="748"/>
        <v>0</v>
      </c>
      <c r="AC1103" s="560">
        <f t="shared" ca="1" si="749"/>
        <v>0</v>
      </c>
      <c r="AD1103" s="560">
        <f t="shared" ca="1" si="750"/>
        <v>0</v>
      </c>
      <c r="AE1103" s="560">
        <f t="shared" ca="1" si="751"/>
        <v>0</v>
      </c>
      <c r="AF1103" s="560">
        <f t="shared" ca="1" si="752"/>
        <v>0</v>
      </c>
      <c r="AG1103" s="560">
        <f t="shared" ca="1" si="753"/>
        <v>0</v>
      </c>
      <c r="AH1103" s="560">
        <f t="shared" ca="1" si="754"/>
        <v>0</v>
      </c>
      <c r="AI1103" s="560">
        <f t="shared" ca="1" si="755"/>
        <v>0</v>
      </c>
      <c r="AJ1103" s="560">
        <f t="shared" ca="1" si="740"/>
        <v>0</v>
      </c>
    </row>
    <row r="1104" spans="1:36" hidden="1" outlineLevel="1">
      <c r="A1104" s="531" t="s">
        <v>1561</v>
      </c>
      <c r="B1104" s="531">
        <v>935</v>
      </c>
      <c r="C1104" s="530" t="str">
        <f t="shared" si="723"/>
        <v>Miscellaneous Revenue Tracker935</v>
      </c>
      <c r="D1104" s="504">
        <v>0</v>
      </c>
      <c r="E1104" s="562">
        <v>0</v>
      </c>
      <c r="F1104" s="560">
        <v>0</v>
      </c>
      <c r="G1104" s="560">
        <v>0</v>
      </c>
      <c r="H1104" s="560">
        <v>0</v>
      </c>
      <c r="I1104" s="560">
        <v>0</v>
      </c>
      <c r="J1104" s="560">
        <v>0</v>
      </c>
      <c r="K1104" s="560">
        <v>0</v>
      </c>
      <c r="L1104" s="560">
        <v>0</v>
      </c>
      <c r="M1104" s="560">
        <v>0</v>
      </c>
      <c r="N1104" s="560">
        <v>0</v>
      </c>
      <c r="O1104" s="560">
        <v>0</v>
      </c>
      <c r="P1104" s="560">
        <v>0</v>
      </c>
      <c r="Q1104" s="560">
        <v>0</v>
      </c>
      <c r="R1104" s="560">
        <f t="shared" si="756"/>
        <v>0</v>
      </c>
      <c r="S1104" s="1120">
        <f>ROUND(SUMIF('Input - Ratemaking Adjustments'!$G$6:$G$37,C1104,'Input - Ratemaking Adjustments'!$C$6:$C$37),3)</f>
        <v>0</v>
      </c>
      <c r="T1104" s="1120">
        <f t="shared" ca="1" si="742"/>
        <v>0</v>
      </c>
      <c r="U1104" s="542">
        <f t="shared" ca="1" si="739"/>
        <v>0</v>
      </c>
      <c r="V1104" s="542">
        <f t="shared" ca="1" si="743"/>
        <v>0</v>
      </c>
      <c r="X1104" s="560">
        <f t="shared" ca="1" si="744"/>
        <v>0</v>
      </c>
      <c r="Y1104" s="560">
        <f t="shared" ca="1" si="745"/>
        <v>0</v>
      </c>
      <c r="Z1104" s="560">
        <f t="shared" ca="1" si="746"/>
        <v>0</v>
      </c>
      <c r="AA1104" s="560">
        <f t="shared" ca="1" si="747"/>
        <v>0</v>
      </c>
      <c r="AB1104" s="560">
        <f t="shared" ca="1" si="748"/>
        <v>0</v>
      </c>
      <c r="AC1104" s="560">
        <f t="shared" ca="1" si="749"/>
        <v>0</v>
      </c>
      <c r="AD1104" s="560">
        <f t="shared" ca="1" si="750"/>
        <v>0</v>
      </c>
      <c r="AE1104" s="560">
        <f t="shared" ca="1" si="751"/>
        <v>0</v>
      </c>
      <c r="AF1104" s="560">
        <f t="shared" ca="1" si="752"/>
        <v>0</v>
      </c>
      <c r="AG1104" s="560">
        <f t="shared" ca="1" si="753"/>
        <v>0</v>
      </c>
      <c r="AH1104" s="560">
        <f t="shared" ca="1" si="754"/>
        <v>0</v>
      </c>
      <c r="AI1104" s="560">
        <f t="shared" ca="1" si="755"/>
        <v>0</v>
      </c>
      <c r="AJ1104" s="560">
        <f t="shared" ca="1" si="740"/>
        <v>0</v>
      </c>
    </row>
    <row r="1105" spans="1:37" s="545" customFormat="1" collapsed="1">
      <c r="A1105" s="544" t="s">
        <v>1561</v>
      </c>
      <c r="B1105" s="551"/>
      <c r="D1105" s="505">
        <v>68008.800000000003</v>
      </c>
      <c r="E1105" s="494">
        <v>1</v>
      </c>
      <c r="F1105" s="549">
        <v>179832.11</v>
      </c>
      <c r="G1105" s="549">
        <v>178832.11</v>
      </c>
      <c r="H1105" s="549">
        <v>157832.10999999999</v>
      </c>
      <c r="I1105" s="549">
        <v>126832.11</v>
      </c>
      <c r="J1105" s="549">
        <v>104832.11</v>
      </c>
      <c r="K1105" s="549">
        <v>96832.11</v>
      </c>
      <c r="L1105" s="549">
        <v>91832.11</v>
      </c>
      <c r="M1105" s="549">
        <v>91832.11</v>
      </c>
      <c r="N1105" s="549">
        <v>91832.11</v>
      </c>
      <c r="O1105" s="549">
        <v>96832.11</v>
      </c>
      <c r="P1105" s="549">
        <v>114832.11</v>
      </c>
      <c r="Q1105" s="549">
        <v>151832.10999999999</v>
      </c>
      <c r="R1105" s="546">
        <f>SUM(R1056:R1104)</f>
        <v>1483985.3200000003</v>
      </c>
      <c r="S1105" s="1119">
        <f>SUM(S1056:S1104)</f>
        <v>118651.71</v>
      </c>
      <c r="T1105" s="547">
        <f ca="1">SUMIF('Input - Ratemaking Adjustments'!$G$6:$G$38,'Input - O&amp;M CE to FERC'!A1105&amp;"allocate",'Input - Ratemaking Adjustments'!$C$6:$C$37)</f>
        <v>0</v>
      </c>
      <c r="U1105" s="548">
        <f ca="1">SUM(U1056:U1104)</f>
        <v>118651.71</v>
      </c>
      <c r="V1105" s="548">
        <f ca="1">SUM(V1056:V1104)</f>
        <v>1602637.0300000003</v>
      </c>
      <c r="X1105" s="549">
        <f ca="1">SUM(X1056:X1104)</f>
        <v>194210.546</v>
      </c>
      <c r="Y1105" s="549">
        <f t="shared" ref="Y1105:AJ1105" ca="1" si="757">SUM(Y1056:Y1104)</f>
        <v>193130.59099999999</v>
      </c>
      <c r="Z1105" s="549">
        <f t="shared" ca="1" si="757"/>
        <v>170451.541</v>
      </c>
      <c r="AA1105" s="549">
        <f t="shared" ca="1" si="757"/>
        <v>136972.943</v>
      </c>
      <c r="AB1105" s="549">
        <f t="shared" ca="1" si="757"/>
        <v>113213.93799999999</v>
      </c>
      <c r="AC1105" s="549">
        <f t="shared" ca="1" si="757"/>
        <v>104574.299</v>
      </c>
      <c r="AD1105" s="549">
        <f t="shared" ca="1" si="757"/>
        <v>99174.525999999998</v>
      </c>
      <c r="AE1105" s="549">
        <f t="shared" ca="1" si="757"/>
        <v>99174.525999999998</v>
      </c>
      <c r="AF1105" s="549">
        <f t="shared" ca="1" si="757"/>
        <v>99174.525999999998</v>
      </c>
      <c r="AG1105" s="549">
        <f t="shared" ca="1" si="757"/>
        <v>104574.299</v>
      </c>
      <c r="AH1105" s="549">
        <f t="shared" ca="1" si="757"/>
        <v>124013.485</v>
      </c>
      <c r="AI1105" s="549">
        <f t="shared" ca="1" si="757"/>
        <v>163971.81200000001</v>
      </c>
      <c r="AJ1105" s="550">
        <f t="shared" ca="1" si="757"/>
        <v>1602637.0319999999</v>
      </c>
      <c r="AK1105" s="542"/>
    </row>
    <row r="1106" spans="1:37" hidden="1" outlineLevel="1">
      <c r="A1106" s="531" t="s">
        <v>1562</v>
      </c>
      <c r="B1106" s="531">
        <v>801</v>
      </c>
      <c r="C1106" s="530" t="str">
        <f t="shared" ref="C1106:C1154" si="758">A1106&amp;B1106</f>
        <v>OPEB Expenses801</v>
      </c>
      <c r="D1106" s="503">
        <v>0</v>
      </c>
      <c r="E1106" s="564">
        <v>0</v>
      </c>
      <c r="F1106" s="560">
        <v>0</v>
      </c>
      <c r="G1106" s="560">
        <v>0</v>
      </c>
      <c r="H1106" s="560">
        <v>0</v>
      </c>
      <c r="I1106" s="560">
        <v>0</v>
      </c>
      <c r="J1106" s="560">
        <v>0</v>
      </c>
      <c r="K1106" s="560">
        <v>0</v>
      </c>
      <c r="L1106" s="560">
        <v>0</v>
      </c>
      <c r="M1106" s="560">
        <v>0</v>
      </c>
      <c r="N1106" s="560">
        <v>0</v>
      </c>
      <c r="O1106" s="560">
        <v>0</v>
      </c>
      <c r="P1106" s="560">
        <v>0</v>
      </c>
      <c r="Q1106" s="560">
        <v>0</v>
      </c>
      <c r="R1106" s="560">
        <f>SUM(F1106:Q1106)</f>
        <v>0</v>
      </c>
      <c r="S1106" s="1120">
        <f>ROUND(SUMIF('Input - Ratemaking Adjustments'!$G$6:$G$37,C1106,'Input - Ratemaking Adjustments'!$C$6:$C$37),3)</f>
        <v>0</v>
      </c>
      <c r="T1106" s="1120">
        <f t="shared" ref="T1106:T1137" ca="1" si="759">ROUND($T$1155*E1106,3)</f>
        <v>0</v>
      </c>
      <c r="U1106" s="542">
        <f ca="1">+S1106+T1106</f>
        <v>0</v>
      </c>
      <c r="V1106" s="542">
        <f t="shared" ref="V1106:V1137" ca="1" si="760">+R1106+U1106</f>
        <v>0</v>
      </c>
      <c r="X1106" s="560">
        <f t="shared" ref="X1106:X1137" ca="1" si="761">ROUND($V1106*(F$1155/$R$1155),3)</f>
        <v>0</v>
      </c>
      <c r="Y1106" s="560">
        <f t="shared" ref="Y1106:Y1137" ca="1" si="762">ROUND($V1106*(G$1155/$R$1155),3)</f>
        <v>0</v>
      </c>
      <c r="Z1106" s="560">
        <f t="shared" ref="Z1106:Z1137" ca="1" si="763">ROUND($V1106*(H$1155/$R$1155),3)</f>
        <v>0</v>
      </c>
      <c r="AA1106" s="560">
        <f t="shared" ref="AA1106:AA1137" ca="1" si="764">ROUND($V1106*(I$1155/$R$1155),3)</f>
        <v>0</v>
      </c>
      <c r="AB1106" s="560">
        <f t="shared" ref="AB1106:AB1137" ca="1" si="765">ROUND($V1106*(J$1155/$R$1155),3)</f>
        <v>0</v>
      </c>
      <c r="AC1106" s="560">
        <f t="shared" ref="AC1106:AC1137" ca="1" si="766">ROUND($V1106*(K$1155/$R$1155),3)</f>
        <v>0</v>
      </c>
      <c r="AD1106" s="560">
        <f t="shared" ref="AD1106:AD1137" ca="1" si="767">ROUND($V1106*(L$1155/$R$1155),3)</f>
        <v>0</v>
      </c>
      <c r="AE1106" s="560">
        <f t="shared" ref="AE1106:AE1137" ca="1" si="768">ROUND($V1106*(M$1155/$R$1155),3)</f>
        <v>0</v>
      </c>
      <c r="AF1106" s="560">
        <f t="shared" ref="AF1106:AF1137" ca="1" si="769">ROUND($V1106*(N$1155/$R$1155),3)</f>
        <v>0</v>
      </c>
      <c r="AG1106" s="560">
        <f t="shared" ref="AG1106:AG1137" ca="1" si="770">ROUND($V1106*(O$1155/$R$1155),3)</f>
        <v>0</v>
      </c>
      <c r="AH1106" s="560">
        <f t="shared" ref="AH1106:AH1137" ca="1" si="771">ROUND($V1106*(P$1155/$R$1155),3)</f>
        <v>0</v>
      </c>
      <c r="AI1106" s="560">
        <f t="shared" ref="AI1106:AI1137" ca="1" si="772">ROUND($V1106*(Q$1155/$R$1155),3)</f>
        <v>0</v>
      </c>
      <c r="AJ1106" s="560">
        <f ca="1">SUM(X1106:AI1106)</f>
        <v>0</v>
      </c>
    </row>
    <row r="1107" spans="1:37" hidden="1" outlineLevel="1">
      <c r="A1107" s="531" t="s">
        <v>1562</v>
      </c>
      <c r="B1107" s="531">
        <v>803</v>
      </c>
      <c r="C1107" s="530" t="str">
        <f t="shared" si="758"/>
        <v>OPEB Expenses803</v>
      </c>
      <c r="D1107" s="503">
        <v>0</v>
      </c>
      <c r="E1107" s="564">
        <v>0</v>
      </c>
      <c r="F1107" s="560">
        <v>0</v>
      </c>
      <c r="G1107" s="560">
        <v>0</v>
      </c>
      <c r="H1107" s="560">
        <v>0</v>
      </c>
      <c r="I1107" s="560">
        <v>0</v>
      </c>
      <c r="J1107" s="560">
        <v>0</v>
      </c>
      <c r="K1107" s="560">
        <v>0</v>
      </c>
      <c r="L1107" s="560">
        <v>0</v>
      </c>
      <c r="M1107" s="560">
        <v>0</v>
      </c>
      <c r="N1107" s="560">
        <v>0</v>
      </c>
      <c r="O1107" s="560">
        <v>0</v>
      </c>
      <c r="P1107" s="560">
        <v>0</v>
      </c>
      <c r="Q1107" s="560">
        <v>0</v>
      </c>
      <c r="R1107" s="560">
        <f t="shared" ref="R1107:R1137" si="773">SUM(F1107:Q1107)</f>
        <v>0</v>
      </c>
      <c r="S1107" s="1120">
        <f>ROUND(SUMIF('Input - Ratemaking Adjustments'!$G$6:$G$37,C1107,'Input - Ratemaking Adjustments'!$C$6:$C$37),3)</f>
        <v>0</v>
      </c>
      <c r="T1107" s="1120">
        <f t="shared" ca="1" si="759"/>
        <v>0</v>
      </c>
      <c r="U1107" s="542">
        <f t="shared" ref="U1107:U1154" ca="1" si="774">+S1107+T1107</f>
        <v>0</v>
      </c>
      <c r="V1107" s="542">
        <f t="shared" ca="1" si="760"/>
        <v>0</v>
      </c>
      <c r="X1107" s="560">
        <f t="shared" ca="1" si="761"/>
        <v>0</v>
      </c>
      <c r="Y1107" s="560">
        <f t="shared" ca="1" si="762"/>
        <v>0</v>
      </c>
      <c r="Z1107" s="560">
        <f t="shared" ca="1" si="763"/>
        <v>0</v>
      </c>
      <c r="AA1107" s="560">
        <f t="shared" ca="1" si="764"/>
        <v>0</v>
      </c>
      <c r="AB1107" s="560">
        <f t="shared" ca="1" si="765"/>
        <v>0</v>
      </c>
      <c r="AC1107" s="560">
        <f t="shared" ca="1" si="766"/>
        <v>0</v>
      </c>
      <c r="AD1107" s="560">
        <f t="shared" ca="1" si="767"/>
        <v>0</v>
      </c>
      <c r="AE1107" s="560">
        <f t="shared" ca="1" si="768"/>
        <v>0</v>
      </c>
      <c r="AF1107" s="560">
        <f t="shared" ca="1" si="769"/>
        <v>0</v>
      </c>
      <c r="AG1107" s="560">
        <f t="shared" ca="1" si="770"/>
        <v>0</v>
      </c>
      <c r="AH1107" s="560">
        <f t="shared" ca="1" si="771"/>
        <v>0</v>
      </c>
      <c r="AI1107" s="560">
        <f t="shared" ca="1" si="772"/>
        <v>0</v>
      </c>
      <c r="AJ1107" s="560">
        <f t="shared" ref="AJ1107:AJ1154" ca="1" si="775">SUM(X1107:AI1107)</f>
        <v>0</v>
      </c>
    </row>
    <row r="1108" spans="1:37" hidden="1" outlineLevel="1">
      <c r="A1108" s="531" t="s">
        <v>1562</v>
      </c>
      <c r="B1108" s="531">
        <v>804</v>
      </c>
      <c r="C1108" s="530" t="str">
        <f t="shared" si="758"/>
        <v>OPEB Expenses804</v>
      </c>
      <c r="D1108" s="503">
        <v>0</v>
      </c>
      <c r="E1108" s="564">
        <v>0</v>
      </c>
      <c r="F1108" s="560">
        <v>0</v>
      </c>
      <c r="G1108" s="560">
        <v>0</v>
      </c>
      <c r="H1108" s="560">
        <v>0</v>
      </c>
      <c r="I1108" s="560">
        <v>0</v>
      </c>
      <c r="J1108" s="560">
        <v>0</v>
      </c>
      <c r="K1108" s="560">
        <v>0</v>
      </c>
      <c r="L1108" s="560">
        <v>0</v>
      </c>
      <c r="M1108" s="560">
        <v>0</v>
      </c>
      <c r="N1108" s="560">
        <v>0</v>
      </c>
      <c r="O1108" s="560">
        <v>0</v>
      </c>
      <c r="P1108" s="560">
        <v>0</v>
      </c>
      <c r="Q1108" s="560">
        <v>0</v>
      </c>
      <c r="R1108" s="560">
        <f t="shared" si="773"/>
        <v>0</v>
      </c>
      <c r="S1108" s="1120">
        <f>ROUND(SUMIF('Input - Ratemaking Adjustments'!$G$6:$G$37,C1108,'Input - Ratemaking Adjustments'!$C$6:$C$37),3)</f>
        <v>0</v>
      </c>
      <c r="T1108" s="1120">
        <f t="shared" ca="1" si="759"/>
        <v>0</v>
      </c>
      <c r="U1108" s="542">
        <f t="shared" ca="1" si="774"/>
        <v>0</v>
      </c>
      <c r="V1108" s="542">
        <f t="shared" ca="1" si="760"/>
        <v>0</v>
      </c>
      <c r="X1108" s="560">
        <f t="shared" ca="1" si="761"/>
        <v>0</v>
      </c>
      <c r="Y1108" s="560">
        <f t="shared" ca="1" si="762"/>
        <v>0</v>
      </c>
      <c r="Z1108" s="560">
        <f t="shared" ca="1" si="763"/>
        <v>0</v>
      </c>
      <c r="AA1108" s="560">
        <f t="shared" ca="1" si="764"/>
        <v>0</v>
      </c>
      <c r="AB1108" s="560">
        <f t="shared" ca="1" si="765"/>
        <v>0</v>
      </c>
      <c r="AC1108" s="560">
        <f t="shared" ca="1" si="766"/>
        <v>0</v>
      </c>
      <c r="AD1108" s="560">
        <f t="shared" ca="1" si="767"/>
        <v>0</v>
      </c>
      <c r="AE1108" s="560">
        <f t="shared" ca="1" si="768"/>
        <v>0</v>
      </c>
      <c r="AF1108" s="560">
        <f t="shared" ca="1" si="769"/>
        <v>0</v>
      </c>
      <c r="AG1108" s="560">
        <f t="shared" ca="1" si="770"/>
        <v>0</v>
      </c>
      <c r="AH1108" s="560">
        <f t="shared" ca="1" si="771"/>
        <v>0</v>
      </c>
      <c r="AI1108" s="560">
        <f t="shared" ca="1" si="772"/>
        <v>0</v>
      </c>
      <c r="AJ1108" s="560">
        <f t="shared" ca="1" si="775"/>
        <v>0</v>
      </c>
    </row>
    <row r="1109" spans="1:37" hidden="1" outlineLevel="1">
      <c r="A1109" s="531" t="s">
        <v>1562</v>
      </c>
      <c r="B1109" s="531">
        <v>805</v>
      </c>
      <c r="C1109" s="530" t="str">
        <f t="shared" si="758"/>
        <v>OPEB Expenses805</v>
      </c>
      <c r="D1109" s="503">
        <v>0</v>
      </c>
      <c r="E1109" s="564">
        <v>0</v>
      </c>
      <c r="F1109" s="560">
        <v>0</v>
      </c>
      <c r="G1109" s="560">
        <v>0</v>
      </c>
      <c r="H1109" s="560">
        <v>0</v>
      </c>
      <c r="I1109" s="560">
        <v>0</v>
      </c>
      <c r="J1109" s="560">
        <v>0</v>
      </c>
      <c r="K1109" s="560">
        <v>0</v>
      </c>
      <c r="L1109" s="560">
        <v>0</v>
      </c>
      <c r="M1109" s="560">
        <v>0</v>
      </c>
      <c r="N1109" s="560">
        <v>0</v>
      </c>
      <c r="O1109" s="560">
        <v>0</v>
      </c>
      <c r="P1109" s="560">
        <v>0</v>
      </c>
      <c r="Q1109" s="560">
        <v>0</v>
      </c>
      <c r="R1109" s="560">
        <f t="shared" si="773"/>
        <v>0</v>
      </c>
      <c r="S1109" s="1120">
        <f>ROUND(SUMIF('Input - Ratemaking Adjustments'!$G$6:$G$37,C1109,'Input - Ratemaking Adjustments'!$C$6:$C$37),3)</f>
        <v>0</v>
      </c>
      <c r="T1109" s="1120">
        <f t="shared" ca="1" si="759"/>
        <v>0</v>
      </c>
      <c r="U1109" s="542">
        <f t="shared" ca="1" si="774"/>
        <v>0</v>
      </c>
      <c r="V1109" s="542">
        <f t="shared" ca="1" si="760"/>
        <v>0</v>
      </c>
      <c r="X1109" s="560">
        <f t="shared" ca="1" si="761"/>
        <v>0</v>
      </c>
      <c r="Y1109" s="560">
        <f t="shared" ca="1" si="762"/>
        <v>0</v>
      </c>
      <c r="Z1109" s="560">
        <f t="shared" ca="1" si="763"/>
        <v>0</v>
      </c>
      <c r="AA1109" s="560">
        <f t="shared" ca="1" si="764"/>
        <v>0</v>
      </c>
      <c r="AB1109" s="560">
        <f t="shared" ca="1" si="765"/>
        <v>0</v>
      </c>
      <c r="AC1109" s="560">
        <f t="shared" ca="1" si="766"/>
        <v>0</v>
      </c>
      <c r="AD1109" s="560">
        <f t="shared" ca="1" si="767"/>
        <v>0</v>
      </c>
      <c r="AE1109" s="560">
        <f t="shared" ca="1" si="768"/>
        <v>0</v>
      </c>
      <c r="AF1109" s="560">
        <f t="shared" ca="1" si="769"/>
        <v>0</v>
      </c>
      <c r="AG1109" s="560">
        <f t="shared" ca="1" si="770"/>
        <v>0</v>
      </c>
      <c r="AH1109" s="560">
        <f t="shared" ca="1" si="771"/>
        <v>0</v>
      </c>
      <c r="AI1109" s="560">
        <f t="shared" ca="1" si="772"/>
        <v>0</v>
      </c>
      <c r="AJ1109" s="560">
        <f t="shared" ca="1" si="775"/>
        <v>0</v>
      </c>
    </row>
    <row r="1110" spans="1:37" hidden="1" outlineLevel="1">
      <c r="A1110" s="531" t="s">
        <v>1562</v>
      </c>
      <c r="B1110" s="531">
        <v>806</v>
      </c>
      <c r="C1110" s="530" t="str">
        <f t="shared" si="758"/>
        <v>OPEB Expenses806</v>
      </c>
      <c r="D1110" s="503">
        <v>0</v>
      </c>
      <c r="E1110" s="564">
        <v>0</v>
      </c>
      <c r="F1110" s="560">
        <v>0</v>
      </c>
      <c r="G1110" s="560">
        <v>0</v>
      </c>
      <c r="H1110" s="560">
        <v>0</v>
      </c>
      <c r="I1110" s="560">
        <v>0</v>
      </c>
      <c r="J1110" s="560">
        <v>0</v>
      </c>
      <c r="K1110" s="560">
        <v>0</v>
      </c>
      <c r="L1110" s="560">
        <v>0</v>
      </c>
      <c r="M1110" s="560">
        <v>0</v>
      </c>
      <c r="N1110" s="560">
        <v>0</v>
      </c>
      <c r="O1110" s="560">
        <v>0</v>
      </c>
      <c r="P1110" s="560">
        <v>0</v>
      </c>
      <c r="Q1110" s="560">
        <v>0</v>
      </c>
      <c r="R1110" s="560">
        <f t="shared" si="773"/>
        <v>0</v>
      </c>
      <c r="S1110" s="1120">
        <f>ROUND(SUMIF('Input - Ratemaking Adjustments'!$G$6:$G$37,C1110,'Input - Ratemaking Adjustments'!$C$6:$C$37),3)</f>
        <v>0</v>
      </c>
      <c r="T1110" s="1120">
        <f t="shared" ca="1" si="759"/>
        <v>0</v>
      </c>
      <c r="U1110" s="542">
        <f t="shared" ca="1" si="774"/>
        <v>0</v>
      </c>
      <c r="V1110" s="542">
        <f t="shared" ca="1" si="760"/>
        <v>0</v>
      </c>
      <c r="X1110" s="560">
        <f t="shared" ca="1" si="761"/>
        <v>0</v>
      </c>
      <c r="Y1110" s="560">
        <f t="shared" ca="1" si="762"/>
        <v>0</v>
      </c>
      <c r="Z1110" s="560">
        <f t="shared" ca="1" si="763"/>
        <v>0</v>
      </c>
      <c r="AA1110" s="560">
        <f t="shared" ca="1" si="764"/>
        <v>0</v>
      </c>
      <c r="AB1110" s="560">
        <f t="shared" ca="1" si="765"/>
        <v>0</v>
      </c>
      <c r="AC1110" s="560">
        <f t="shared" ca="1" si="766"/>
        <v>0</v>
      </c>
      <c r="AD1110" s="560">
        <f t="shared" ca="1" si="767"/>
        <v>0</v>
      </c>
      <c r="AE1110" s="560">
        <f t="shared" ca="1" si="768"/>
        <v>0</v>
      </c>
      <c r="AF1110" s="560">
        <f t="shared" ca="1" si="769"/>
        <v>0</v>
      </c>
      <c r="AG1110" s="560">
        <f t="shared" ca="1" si="770"/>
        <v>0</v>
      </c>
      <c r="AH1110" s="560">
        <f t="shared" ca="1" si="771"/>
        <v>0</v>
      </c>
      <c r="AI1110" s="560">
        <f t="shared" ca="1" si="772"/>
        <v>0</v>
      </c>
      <c r="AJ1110" s="560">
        <f t="shared" ca="1" si="775"/>
        <v>0</v>
      </c>
    </row>
    <row r="1111" spans="1:37" hidden="1" outlineLevel="1">
      <c r="A1111" s="531" t="s">
        <v>1562</v>
      </c>
      <c r="B1111" s="531">
        <v>807</v>
      </c>
      <c r="C1111" s="530" t="str">
        <f t="shared" si="758"/>
        <v>OPEB Expenses807</v>
      </c>
      <c r="D1111" s="503">
        <v>0</v>
      </c>
      <c r="E1111" s="564">
        <v>0</v>
      </c>
      <c r="F1111" s="560">
        <v>0</v>
      </c>
      <c r="G1111" s="560">
        <v>0</v>
      </c>
      <c r="H1111" s="560">
        <v>0</v>
      </c>
      <c r="I1111" s="560">
        <v>0</v>
      </c>
      <c r="J1111" s="560">
        <v>0</v>
      </c>
      <c r="K1111" s="560">
        <v>0</v>
      </c>
      <c r="L1111" s="560">
        <v>0</v>
      </c>
      <c r="M1111" s="560">
        <v>0</v>
      </c>
      <c r="N1111" s="560">
        <v>0</v>
      </c>
      <c r="O1111" s="560">
        <v>0</v>
      </c>
      <c r="P1111" s="560">
        <v>0</v>
      </c>
      <c r="Q1111" s="560">
        <v>0</v>
      </c>
      <c r="R1111" s="560">
        <f t="shared" si="773"/>
        <v>0</v>
      </c>
      <c r="S1111" s="1120">
        <f>ROUND(SUMIF('Input - Ratemaking Adjustments'!$G$6:$G$37,C1111,'Input - Ratemaking Adjustments'!$C$6:$C$37),3)</f>
        <v>0</v>
      </c>
      <c r="T1111" s="1120">
        <f t="shared" ca="1" si="759"/>
        <v>0</v>
      </c>
      <c r="U1111" s="542">
        <f t="shared" ca="1" si="774"/>
        <v>0</v>
      </c>
      <c r="V1111" s="542">
        <f t="shared" ca="1" si="760"/>
        <v>0</v>
      </c>
      <c r="X1111" s="560">
        <f t="shared" ca="1" si="761"/>
        <v>0</v>
      </c>
      <c r="Y1111" s="560">
        <f t="shared" ca="1" si="762"/>
        <v>0</v>
      </c>
      <c r="Z1111" s="560">
        <f t="shared" ca="1" si="763"/>
        <v>0</v>
      </c>
      <c r="AA1111" s="560">
        <f t="shared" ca="1" si="764"/>
        <v>0</v>
      </c>
      <c r="AB1111" s="560">
        <f t="shared" ca="1" si="765"/>
        <v>0</v>
      </c>
      <c r="AC1111" s="560">
        <f t="shared" ca="1" si="766"/>
        <v>0</v>
      </c>
      <c r="AD1111" s="560">
        <f t="shared" ca="1" si="767"/>
        <v>0</v>
      </c>
      <c r="AE1111" s="560">
        <f t="shared" ca="1" si="768"/>
        <v>0</v>
      </c>
      <c r="AF1111" s="560">
        <f t="shared" ca="1" si="769"/>
        <v>0</v>
      </c>
      <c r="AG1111" s="560">
        <f t="shared" ca="1" si="770"/>
        <v>0</v>
      </c>
      <c r="AH1111" s="560">
        <f t="shared" ca="1" si="771"/>
        <v>0</v>
      </c>
      <c r="AI1111" s="560">
        <f t="shared" ca="1" si="772"/>
        <v>0</v>
      </c>
      <c r="AJ1111" s="560">
        <f t="shared" ca="1" si="775"/>
        <v>0</v>
      </c>
    </row>
    <row r="1112" spans="1:37" hidden="1" outlineLevel="1">
      <c r="A1112" s="531" t="s">
        <v>1562</v>
      </c>
      <c r="B1112" s="531">
        <v>808</v>
      </c>
      <c r="C1112" s="530" t="str">
        <f t="shared" si="758"/>
        <v>OPEB Expenses808</v>
      </c>
      <c r="D1112" s="503">
        <v>0</v>
      </c>
      <c r="E1112" s="564">
        <v>0</v>
      </c>
      <c r="F1112" s="560">
        <v>0</v>
      </c>
      <c r="G1112" s="560">
        <v>0</v>
      </c>
      <c r="H1112" s="560">
        <v>0</v>
      </c>
      <c r="I1112" s="560">
        <v>0</v>
      </c>
      <c r="J1112" s="560">
        <v>0</v>
      </c>
      <c r="K1112" s="560">
        <v>0</v>
      </c>
      <c r="L1112" s="560">
        <v>0</v>
      </c>
      <c r="M1112" s="560">
        <v>0</v>
      </c>
      <c r="N1112" s="560">
        <v>0</v>
      </c>
      <c r="O1112" s="560">
        <v>0</v>
      </c>
      <c r="P1112" s="560">
        <v>0</v>
      </c>
      <c r="Q1112" s="560">
        <v>0</v>
      </c>
      <c r="R1112" s="560">
        <f t="shared" si="773"/>
        <v>0</v>
      </c>
      <c r="S1112" s="1120">
        <f>ROUND(SUMIF('Input - Ratemaking Adjustments'!$G$6:$G$37,C1112,'Input - Ratemaking Adjustments'!$C$6:$C$37),3)</f>
        <v>0</v>
      </c>
      <c r="T1112" s="1120">
        <f t="shared" ca="1" si="759"/>
        <v>0</v>
      </c>
      <c r="U1112" s="542">
        <f t="shared" ca="1" si="774"/>
        <v>0</v>
      </c>
      <c r="V1112" s="542">
        <f t="shared" ca="1" si="760"/>
        <v>0</v>
      </c>
      <c r="X1112" s="560">
        <f t="shared" ca="1" si="761"/>
        <v>0</v>
      </c>
      <c r="Y1112" s="560">
        <f t="shared" ca="1" si="762"/>
        <v>0</v>
      </c>
      <c r="Z1112" s="560">
        <f t="shared" ca="1" si="763"/>
        <v>0</v>
      </c>
      <c r="AA1112" s="560">
        <f t="shared" ca="1" si="764"/>
        <v>0</v>
      </c>
      <c r="AB1112" s="560">
        <f t="shared" ca="1" si="765"/>
        <v>0</v>
      </c>
      <c r="AC1112" s="560">
        <f t="shared" ca="1" si="766"/>
        <v>0</v>
      </c>
      <c r="AD1112" s="560">
        <f t="shared" ca="1" si="767"/>
        <v>0</v>
      </c>
      <c r="AE1112" s="560">
        <f t="shared" ca="1" si="768"/>
        <v>0</v>
      </c>
      <c r="AF1112" s="560">
        <f t="shared" ca="1" si="769"/>
        <v>0</v>
      </c>
      <c r="AG1112" s="560">
        <f t="shared" ca="1" si="770"/>
        <v>0</v>
      </c>
      <c r="AH1112" s="560">
        <f t="shared" ca="1" si="771"/>
        <v>0</v>
      </c>
      <c r="AI1112" s="560">
        <f t="shared" ca="1" si="772"/>
        <v>0</v>
      </c>
      <c r="AJ1112" s="560">
        <f t="shared" ca="1" si="775"/>
        <v>0</v>
      </c>
    </row>
    <row r="1113" spans="1:37" hidden="1" outlineLevel="1">
      <c r="A1113" s="531" t="s">
        <v>1562</v>
      </c>
      <c r="B1113" s="531">
        <v>812</v>
      </c>
      <c r="C1113" s="530" t="str">
        <f t="shared" si="758"/>
        <v>OPEB Expenses812</v>
      </c>
      <c r="D1113" s="503">
        <v>0</v>
      </c>
      <c r="E1113" s="564">
        <v>0</v>
      </c>
      <c r="F1113" s="560">
        <v>0</v>
      </c>
      <c r="G1113" s="560">
        <v>0</v>
      </c>
      <c r="H1113" s="560">
        <v>0</v>
      </c>
      <c r="I1113" s="560">
        <v>0</v>
      </c>
      <c r="J1113" s="560">
        <v>0</v>
      </c>
      <c r="K1113" s="560">
        <v>0</v>
      </c>
      <c r="L1113" s="560">
        <v>0</v>
      </c>
      <c r="M1113" s="560">
        <v>0</v>
      </c>
      <c r="N1113" s="560">
        <v>0</v>
      </c>
      <c r="O1113" s="560">
        <v>0</v>
      </c>
      <c r="P1113" s="560">
        <v>0</v>
      </c>
      <c r="Q1113" s="560">
        <v>0</v>
      </c>
      <c r="R1113" s="560">
        <f t="shared" si="773"/>
        <v>0</v>
      </c>
      <c r="S1113" s="1120">
        <f>ROUND(SUMIF('Input - Ratemaking Adjustments'!$G$6:$G$37,C1113,'Input - Ratemaking Adjustments'!$C$6:$C$37),3)</f>
        <v>0</v>
      </c>
      <c r="T1113" s="1120">
        <f t="shared" ca="1" si="759"/>
        <v>0</v>
      </c>
      <c r="U1113" s="542">
        <f t="shared" ca="1" si="774"/>
        <v>0</v>
      </c>
      <c r="V1113" s="542">
        <f t="shared" ca="1" si="760"/>
        <v>0</v>
      </c>
      <c r="X1113" s="560">
        <f t="shared" ca="1" si="761"/>
        <v>0</v>
      </c>
      <c r="Y1113" s="560">
        <f t="shared" ca="1" si="762"/>
        <v>0</v>
      </c>
      <c r="Z1113" s="560">
        <f t="shared" ca="1" si="763"/>
        <v>0</v>
      </c>
      <c r="AA1113" s="560">
        <f t="shared" ca="1" si="764"/>
        <v>0</v>
      </c>
      <c r="AB1113" s="560">
        <f t="shared" ca="1" si="765"/>
        <v>0</v>
      </c>
      <c r="AC1113" s="560">
        <f t="shared" ca="1" si="766"/>
        <v>0</v>
      </c>
      <c r="AD1113" s="560">
        <f t="shared" ca="1" si="767"/>
        <v>0</v>
      </c>
      <c r="AE1113" s="560">
        <f t="shared" ca="1" si="768"/>
        <v>0</v>
      </c>
      <c r="AF1113" s="560">
        <f t="shared" ca="1" si="769"/>
        <v>0</v>
      </c>
      <c r="AG1113" s="560">
        <f t="shared" ca="1" si="770"/>
        <v>0</v>
      </c>
      <c r="AH1113" s="560">
        <f t="shared" ca="1" si="771"/>
        <v>0</v>
      </c>
      <c r="AI1113" s="560">
        <f t="shared" ca="1" si="772"/>
        <v>0</v>
      </c>
      <c r="AJ1113" s="560">
        <f t="shared" ca="1" si="775"/>
        <v>0</v>
      </c>
    </row>
    <row r="1114" spans="1:37" hidden="1" outlineLevel="1">
      <c r="A1114" s="531" t="s">
        <v>1562</v>
      </c>
      <c r="B1114" s="531">
        <v>852</v>
      </c>
      <c r="C1114" s="530" t="str">
        <f t="shared" si="758"/>
        <v>OPEB Expenses852</v>
      </c>
      <c r="D1114" s="503">
        <v>0</v>
      </c>
      <c r="E1114" s="564">
        <v>0</v>
      </c>
      <c r="F1114" s="560">
        <v>0</v>
      </c>
      <c r="G1114" s="560">
        <v>0</v>
      </c>
      <c r="H1114" s="560">
        <v>0</v>
      </c>
      <c r="I1114" s="560">
        <v>0</v>
      </c>
      <c r="J1114" s="560">
        <v>0</v>
      </c>
      <c r="K1114" s="560">
        <v>0</v>
      </c>
      <c r="L1114" s="560">
        <v>0</v>
      </c>
      <c r="M1114" s="560">
        <v>0</v>
      </c>
      <c r="N1114" s="560">
        <v>0</v>
      </c>
      <c r="O1114" s="560">
        <v>0</v>
      </c>
      <c r="P1114" s="560">
        <v>0</v>
      </c>
      <c r="Q1114" s="560">
        <v>0</v>
      </c>
      <c r="R1114" s="560">
        <f t="shared" si="773"/>
        <v>0</v>
      </c>
      <c r="S1114" s="1120">
        <f>ROUND(SUMIF('Input - Ratemaking Adjustments'!$G$6:$G$37,C1114,'Input - Ratemaking Adjustments'!$C$6:$C$37),3)</f>
        <v>0</v>
      </c>
      <c r="T1114" s="1120">
        <f t="shared" ca="1" si="759"/>
        <v>0</v>
      </c>
      <c r="U1114" s="542">
        <f t="shared" ca="1" si="774"/>
        <v>0</v>
      </c>
      <c r="V1114" s="542">
        <f t="shared" ca="1" si="760"/>
        <v>0</v>
      </c>
      <c r="X1114" s="560">
        <f t="shared" ca="1" si="761"/>
        <v>0</v>
      </c>
      <c r="Y1114" s="560">
        <f t="shared" ca="1" si="762"/>
        <v>0</v>
      </c>
      <c r="Z1114" s="560">
        <f t="shared" ca="1" si="763"/>
        <v>0</v>
      </c>
      <c r="AA1114" s="560">
        <f t="shared" ca="1" si="764"/>
        <v>0</v>
      </c>
      <c r="AB1114" s="560">
        <f t="shared" ca="1" si="765"/>
        <v>0</v>
      </c>
      <c r="AC1114" s="560">
        <f t="shared" ca="1" si="766"/>
        <v>0</v>
      </c>
      <c r="AD1114" s="560">
        <f t="shared" ca="1" si="767"/>
        <v>0</v>
      </c>
      <c r="AE1114" s="560">
        <f t="shared" ca="1" si="768"/>
        <v>0</v>
      </c>
      <c r="AF1114" s="560">
        <f t="shared" ca="1" si="769"/>
        <v>0</v>
      </c>
      <c r="AG1114" s="560">
        <f t="shared" ca="1" si="770"/>
        <v>0</v>
      </c>
      <c r="AH1114" s="560">
        <f t="shared" ca="1" si="771"/>
        <v>0</v>
      </c>
      <c r="AI1114" s="560">
        <f t="shared" ca="1" si="772"/>
        <v>0</v>
      </c>
      <c r="AJ1114" s="560">
        <f t="shared" ref="AJ1114" ca="1" si="776">SUM(X1114:AI1114)</f>
        <v>0</v>
      </c>
    </row>
    <row r="1115" spans="1:37" hidden="1" outlineLevel="1">
      <c r="A1115" s="531" t="s">
        <v>1562</v>
      </c>
      <c r="B1115" s="531">
        <v>870</v>
      </c>
      <c r="C1115" s="530" t="str">
        <f t="shared" si="758"/>
        <v>OPEB Expenses870</v>
      </c>
      <c r="D1115" s="503">
        <v>0</v>
      </c>
      <c r="E1115" s="564">
        <v>0</v>
      </c>
      <c r="F1115" s="560">
        <v>0</v>
      </c>
      <c r="G1115" s="560">
        <v>0</v>
      </c>
      <c r="H1115" s="560">
        <v>0</v>
      </c>
      <c r="I1115" s="560">
        <v>0</v>
      </c>
      <c r="J1115" s="560">
        <v>0</v>
      </c>
      <c r="K1115" s="560">
        <v>0</v>
      </c>
      <c r="L1115" s="560">
        <v>0</v>
      </c>
      <c r="M1115" s="560">
        <v>0</v>
      </c>
      <c r="N1115" s="560">
        <v>0</v>
      </c>
      <c r="O1115" s="560">
        <v>0</v>
      </c>
      <c r="P1115" s="560">
        <v>0</v>
      </c>
      <c r="Q1115" s="560">
        <v>0</v>
      </c>
      <c r="R1115" s="560">
        <f t="shared" si="773"/>
        <v>0</v>
      </c>
      <c r="S1115" s="1120">
        <f>ROUND(SUMIF('Input - Ratemaking Adjustments'!$G$6:$G$37,C1115,'Input - Ratemaking Adjustments'!$C$6:$C$37),3)</f>
        <v>0</v>
      </c>
      <c r="T1115" s="1120">
        <f t="shared" ca="1" si="759"/>
        <v>0</v>
      </c>
      <c r="U1115" s="542">
        <f t="shared" ca="1" si="774"/>
        <v>0</v>
      </c>
      <c r="V1115" s="542">
        <f t="shared" ca="1" si="760"/>
        <v>0</v>
      </c>
      <c r="X1115" s="560">
        <f t="shared" ca="1" si="761"/>
        <v>0</v>
      </c>
      <c r="Y1115" s="560">
        <f t="shared" ca="1" si="762"/>
        <v>0</v>
      </c>
      <c r="Z1115" s="560">
        <f t="shared" ca="1" si="763"/>
        <v>0</v>
      </c>
      <c r="AA1115" s="560">
        <f t="shared" ca="1" si="764"/>
        <v>0</v>
      </c>
      <c r="AB1115" s="560">
        <f t="shared" ca="1" si="765"/>
        <v>0</v>
      </c>
      <c r="AC1115" s="560">
        <f t="shared" ca="1" si="766"/>
        <v>0</v>
      </c>
      <c r="AD1115" s="560">
        <f t="shared" ca="1" si="767"/>
        <v>0</v>
      </c>
      <c r="AE1115" s="560">
        <f t="shared" ca="1" si="768"/>
        <v>0</v>
      </c>
      <c r="AF1115" s="560">
        <f t="shared" ca="1" si="769"/>
        <v>0</v>
      </c>
      <c r="AG1115" s="560">
        <f t="shared" ca="1" si="770"/>
        <v>0</v>
      </c>
      <c r="AH1115" s="560">
        <f t="shared" ca="1" si="771"/>
        <v>0</v>
      </c>
      <c r="AI1115" s="560">
        <f t="shared" ca="1" si="772"/>
        <v>0</v>
      </c>
      <c r="AJ1115" s="560">
        <f t="shared" ca="1" si="775"/>
        <v>0</v>
      </c>
    </row>
    <row r="1116" spans="1:37" hidden="1" outlineLevel="1">
      <c r="A1116" s="531" t="s">
        <v>1562</v>
      </c>
      <c r="B1116" s="531">
        <v>871</v>
      </c>
      <c r="C1116" s="530" t="str">
        <f t="shared" si="758"/>
        <v>OPEB Expenses871</v>
      </c>
      <c r="D1116" s="503">
        <v>0</v>
      </c>
      <c r="E1116" s="564">
        <v>0</v>
      </c>
      <c r="F1116" s="560">
        <v>0</v>
      </c>
      <c r="G1116" s="560">
        <v>0</v>
      </c>
      <c r="H1116" s="560">
        <v>0</v>
      </c>
      <c r="I1116" s="560">
        <v>0</v>
      </c>
      <c r="J1116" s="560">
        <v>0</v>
      </c>
      <c r="K1116" s="560">
        <v>0</v>
      </c>
      <c r="L1116" s="560">
        <v>0</v>
      </c>
      <c r="M1116" s="560">
        <v>0</v>
      </c>
      <c r="N1116" s="560">
        <v>0</v>
      </c>
      <c r="O1116" s="560">
        <v>0</v>
      </c>
      <c r="P1116" s="560">
        <v>0</v>
      </c>
      <c r="Q1116" s="560">
        <v>0</v>
      </c>
      <c r="R1116" s="560">
        <f t="shared" si="773"/>
        <v>0</v>
      </c>
      <c r="S1116" s="1120">
        <f>ROUND(SUMIF('Input - Ratemaking Adjustments'!$G$6:$G$37,C1116,'Input - Ratemaking Adjustments'!$C$6:$C$37),3)</f>
        <v>0</v>
      </c>
      <c r="T1116" s="1120">
        <f t="shared" ca="1" si="759"/>
        <v>0</v>
      </c>
      <c r="U1116" s="542">
        <f t="shared" ca="1" si="774"/>
        <v>0</v>
      </c>
      <c r="V1116" s="542">
        <f t="shared" ca="1" si="760"/>
        <v>0</v>
      </c>
      <c r="X1116" s="560">
        <f t="shared" ca="1" si="761"/>
        <v>0</v>
      </c>
      <c r="Y1116" s="560">
        <f t="shared" ca="1" si="762"/>
        <v>0</v>
      </c>
      <c r="Z1116" s="560">
        <f t="shared" ca="1" si="763"/>
        <v>0</v>
      </c>
      <c r="AA1116" s="560">
        <f t="shared" ca="1" si="764"/>
        <v>0</v>
      </c>
      <c r="AB1116" s="560">
        <f t="shared" ca="1" si="765"/>
        <v>0</v>
      </c>
      <c r="AC1116" s="560">
        <f t="shared" ca="1" si="766"/>
        <v>0</v>
      </c>
      <c r="AD1116" s="560">
        <f t="shared" ca="1" si="767"/>
        <v>0</v>
      </c>
      <c r="AE1116" s="560">
        <f t="shared" ca="1" si="768"/>
        <v>0</v>
      </c>
      <c r="AF1116" s="560">
        <f t="shared" ca="1" si="769"/>
        <v>0</v>
      </c>
      <c r="AG1116" s="560">
        <f t="shared" ca="1" si="770"/>
        <v>0</v>
      </c>
      <c r="AH1116" s="560">
        <f t="shared" ca="1" si="771"/>
        <v>0</v>
      </c>
      <c r="AI1116" s="560">
        <f t="shared" ca="1" si="772"/>
        <v>0</v>
      </c>
      <c r="AJ1116" s="560">
        <f t="shared" ca="1" si="775"/>
        <v>0</v>
      </c>
    </row>
    <row r="1117" spans="1:37" hidden="1" outlineLevel="1">
      <c r="A1117" s="531" t="s">
        <v>1562</v>
      </c>
      <c r="B1117" s="531">
        <v>874</v>
      </c>
      <c r="C1117" s="530" t="str">
        <f t="shared" si="758"/>
        <v>OPEB Expenses874</v>
      </c>
      <c r="D1117" s="503">
        <v>0</v>
      </c>
      <c r="E1117" s="564">
        <v>0</v>
      </c>
      <c r="F1117" s="560">
        <v>0</v>
      </c>
      <c r="G1117" s="560">
        <v>0</v>
      </c>
      <c r="H1117" s="560">
        <v>0</v>
      </c>
      <c r="I1117" s="560">
        <v>0</v>
      </c>
      <c r="J1117" s="560">
        <v>0</v>
      </c>
      <c r="K1117" s="560">
        <v>0</v>
      </c>
      <c r="L1117" s="560">
        <v>0</v>
      </c>
      <c r="M1117" s="560">
        <v>0</v>
      </c>
      <c r="N1117" s="560">
        <v>0</v>
      </c>
      <c r="O1117" s="560">
        <v>0</v>
      </c>
      <c r="P1117" s="560">
        <v>0</v>
      </c>
      <c r="Q1117" s="560">
        <v>0</v>
      </c>
      <c r="R1117" s="560">
        <f t="shared" si="773"/>
        <v>0</v>
      </c>
      <c r="S1117" s="1120">
        <f>ROUND(SUMIF('Input - Ratemaking Adjustments'!$G$6:$G$37,C1117,'Input - Ratemaking Adjustments'!$C$6:$C$37),3)</f>
        <v>0</v>
      </c>
      <c r="T1117" s="1120">
        <f t="shared" ca="1" si="759"/>
        <v>0</v>
      </c>
      <c r="U1117" s="542">
        <f t="shared" ca="1" si="774"/>
        <v>0</v>
      </c>
      <c r="V1117" s="542">
        <f t="shared" ca="1" si="760"/>
        <v>0</v>
      </c>
      <c r="X1117" s="560">
        <f t="shared" ca="1" si="761"/>
        <v>0</v>
      </c>
      <c r="Y1117" s="560">
        <f t="shared" ca="1" si="762"/>
        <v>0</v>
      </c>
      <c r="Z1117" s="560">
        <f t="shared" ca="1" si="763"/>
        <v>0</v>
      </c>
      <c r="AA1117" s="560">
        <f t="shared" ca="1" si="764"/>
        <v>0</v>
      </c>
      <c r="AB1117" s="560">
        <f t="shared" ca="1" si="765"/>
        <v>0</v>
      </c>
      <c r="AC1117" s="560">
        <f t="shared" ca="1" si="766"/>
        <v>0</v>
      </c>
      <c r="AD1117" s="560">
        <f t="shared" ca="1" si="767"/>
        <v>0</v>
      </c>
      <c r="AE1117" s="560">
        <f t="shared" ca="1" si="768"/>
        <v>0</v>
      </c>
      <c r="AF1117" s="560">
        <f t="shared" ca="1" si="769"/>
        <v>0</v>
      </c>
      <c r="AG1117" s="560">
        <f t="shared" ca="1" si="770"/>
        <v>0</v>
      </c>
      <c r="AH1117" s="560">
        <f t="shared" ca="1" si="771"/>
        <v>0</v>
      </c>
      <c r="AI1117" s="560">
        <f t="shared" ca="1" si="772"/>
        <v>0</v>
      </c>
      <c r="AJ1117" s="560">
        <f t="shared" ca="1" si="775"/>
        <v>0</v>
      </c>
    </row>
    <row r="1118" spans="1:37" hidden="1" outlineLevel="1">
      <c r="A1118" s="531" t="s">
        <v>1562</v>
      </c>
      <c r="B1118" s="531">
        <v>875</v>
      </c>
      <c r="C1118" s="530" t="str">
        <f t="shared" si="758"/>
        <v>OPEB Expenses875</v>
      </c>
      <c r="D1118" s="503">
        <v>0</v>
      </c>
      <c r="E1118" s="564">
        <v>0</v>
      </c>
      <c r="F1118" s="560">
        <v>0</v>
      </c>
      <c r="G1118" s="560">
        <v>0</v>
      </c>
      <c r="H1118" s="560">
        <v>0</v>
      </c>
      <c r="I1118" s="560">
        <v>0</v>
      </c>
      <c r="J1118" s="560">
        <v>0</v>
      </c>
      <c r="K1118" s="560">
        <v>0</v>
      </c>
      <c r="L1118" s="560">
        <v>0</v>
      </c>
      <c r="M1118" s="560">
        <v>0</v>
      </c>
      <c r="N1118" s="560">
        <v>0</v>
      </c>
      <c r="O1118" s="560">
        <v>0</v>
      </c>
      <c r="P1118" s="560">
        <v>0</v>
      </c>
      <c r="Q1118" s="560">
        <v>0</v>
      </c>
      <c r="R1118" s="560">
        <f t="shared" si="773"/>
        <v>0</v>
      </c>
      <c r="S1118" s="1120">
        <f>ROUND(SUMIF('Input - Ratemaking Adjustments'!$G$6:$G$37,C1118,'Input - Ratemaking Adjustments'!$C$6:$C$37),3)</f>
        <v>0</v>
      </c>
      <c r="T1118" s="1120">
        <f t="shared" ca="1" si="759"/>
        <v>0</v>
      </c>
      <c r="U1118" s="542">
        <f t="shared" ca="1" si="774"/>
        <v>0</v>
      </c>
      <c r="V1118" s="542">
        <f t="shared" ca="1" si="760"/>
        <v>0</v>
      </c>
      <c r="X1118" s="560">
        <f t="shared" ca="1" si="761"/>
        <v>0</v>
      </c>
      <c r="Y1118" s="560">
        <f t="shared" ca="1" si="762"/>
        <v>0</v>
      </c>
      <c r="Z1118" s="560">
        <f t="shared" ca="1" si="763"/>
        <v>0</v>
      </c>
      <c r="AA1118" s="560">
        <f t="shared" ca="1" si="764"/>
        <v>0</v>
      </c>
      <c r="AB1118" s="560">
        <f t="shared" ca="1" si="765"/>
        <v>0</v>
      </c>
      <c r="AC1118" s="560">
        <f t="shared" ca="1" si="766"/>
        <v>0</v>
      </c>
      <c r="AD1118" s="560">
        <f t="shared" ca="1" si="767"/>
        <v>0</v>
      </c>
      <c r="AE1118" s="560">
        <f t="shared" ca="1" si="768"/>
        <v>0</v>
      </c>
      <c r="AF1118" s="560">
        <f t="shared" ca="1" si="769"/>
        <v>0</v>
      </c>
      <c r="AG1118" s="560">
        <f t="shared" ca="1" si="770"/>
        <v>0</v>
      </c>
      <c r="AH1118" s="560">
        <f t="shared" ca="1" si="771"/>
        <v>0</v>
      </c>
      <c r="AI1118" s="560">
        <f t="shared" ca="1" si="772"/>
        <v>0</v>
      </c>
      <c r="AJ1118" s="560">
        <f t="shared" ca="1" si="775"/>
        <v>0</v>
      </c>
    </row>
    <row r="1119" spans="1:37" hidden="1" outlineLevel="1">
      <c r="A1119" s="531" t="s">
        <v>1562</v>
      </c>
      <c r="B1119" s="531">
        <v>876</v>
      </c>
      <c r="C1119" s="530" t="str">
        <f t="shared" si="758"/>
        <v>OPEB Expenses876</v>
      </c>
      <c r="D1119" s="503">
        <v>0</v>
      </c>
      <c r="E1119" s="564">
        <v>0</v>
      </c>
      <c r="F1119" s="560">
        <v>0</v>
      </c>
      <c r="G1119" s="560">
        <v>0</v>
      </c>
      <c r="H1119" s="560">
        <v>0</v>
      </c>
      <c r="I1119" s="560">
        <v>0</v>
      </c>
      <c r="J1119" s="560">
        <v>0</v>
      </c>
      <c r="K1119" s="560">
        <v>0</v>
      </c>
      <c r="L1119" s="560">
        <v>0</v>
      </c>
      <c r="M1119" s="560">
        <v>0</v>
      </c>
      <c r="N1119" s="560">
        <v>0</v>
      </c>
      <c r="O1119" s="560">
        <v>0</v>
      </c>
      <c r="P1119" s="560">
        <v>0</v>
      </c>
      <c r="Q1119" s="560">
        <v>0</v>
      </c>
      <c r="R1119" s="560">
        <f t="shared" si="773"/>
        <v>0</v>
      </c>
      <c r="S1119" s="1120">
        <f>ROUND(SUMIF('Input - Ratemaking Adjustments'!$G$6:$G$37,C1119,'Input - Ratemaking Adjustments'!$C$6:$C$37),3)</f>
        <v>0</v>
      </c>
      <c r="T1119" s="1120">
        <f t="shared" ca="1" si="759"/>
        <v>0</v>
      </c>
      <c r="U1119" s="542">
        <f t="shared" ca="1" si="774"/>
        <v>0</v>
      </c>
      <c r="V1119" s="542">
        <f t="shared" ca="1" si="760"/>
        <v>0</v>
      </c>
      <c r="X1119" s="560">
        <f t="shared" ca="1" si="761"/>
        <v>0</v>
      </c>
      <c r="Y1119" s="560">
        <f t="shared" ca="1" si="762"/>
        <v>0</v>
      </c>
      <c r="Z1119" s="560">
        <f t="shared" ca="1" si="763"/>
        <v>0</v>
      </c>
      <c r="AA1119" s="560">
        <f t="shared" ca="1" si="764"/>
        <v>0</v>
      </c>
      <c r="AB1119" s="560">
        <f t="shared" ca="1" si="765"/>
        <v>0</v>
      </c>
      <c r="AC1119" s="560">
        <f t="shared" ca="1" si="766"/>
        <v>0</v>
      </c>
      <c r="AD1119" s="560">
        <f t="shared" ca="1" si="767"/>
        <v>0</v>
      </c>
      <c r="AE1119" s="560">
        <f t="shared" ca="1" si="768"/>
        <v>0</v>
      </c>
      <c r="AF1119" s="560">
        <f t="shared" ca="1" si="769"/>
        <v>0</v>
      </c>
      <c r="AG1119" s="560">
        <f t="shared" ca="1" si="770"/>
        <v>0</v>
      </c>
      <c r="AH1119" s="560">
        <f t="shared" ca="1" si="771"/>
        <v>0</v>
      </c>
      <c r="AI1119" s="560">
        <f t="shared" ca="1" si="772"/>
        <v>0</v>
      </c>
      <c r="AJ1119" s="560">
        <f t="shared" ca="1" si="775"/>
        <v>0</v>
      </c>
    </row>
    <row r="1120" spans="1:37" hidden="1" outlineLevel="1">
      <c r="A1120" s="531" t="s">
        <v>1562</v>
      </c>
      <c r="B1120" s="531">
        <v>878</v>
      </c>
      <c r="C1120" s="530" t="str">
        <f t="shared" si="758"/>
        <v>OPEB Expenses878</v>
      </c>
      <c r="D1120" s="503">
        <v>0</v>
      </c>
      <c r="E1120" s="564">
        <v>0</v>
      </c>
      <c r="F1120" s="560">
        <v>0</v>
      </c>
      <c r="G1120" s="560">
        <v>0</v>
      </c>
      <c r="H1120" s="560">
        <v>0</v>
      </c>
      <c r="I1120" s="560">
        <v>0</v>
      </c>
      <c r="J1120" s="560">
        <v>0</v>
      </c>
      <c r="K1120" s="560">
        <v>0</v>
      </c>
      <c r="L1120" s="560">
        <v>0</v>
      </c>
      <c r="M1120" s="560">
        <v>0</v>
      </c>
      <c r="N1120" s="560">
        <v>0</v>
      </c>
      <c r="O1120" s="560">
        <v>0</v>
      </c>
      <c r="P1120" s="560">
        <v>0</v>
      </c>
      <c r="Q1120" s="560">
        <v>0</v>
      </c>
      <c r="R1120" s="560">
        <f t="shared" si="773"/>
        <v>0</v>
      </c>
      <c r="S1120" s="1120">
        <f>ROUND(SUMIF('Input - Ratemaking Adjustments'!$G$6:$G$37,C1120,'Input - Ratemaking Adjustments'!$C$6:$C$37),3)</f>
        <v>0</v>
      </c>
      <c r="T1120" s="1120">
        <f t="shared" ca="1" si="759"/>
        <v>0</v>
      </c>
      <c r="U1120" s="542">
        <f t="shared" ca="1" si="774"/>
        <v>0</v>
      </c>
      <c r="V1120" s="542">
        <f t="shared" ca="1" si="760"/>
        <v>0</v>
      </c>
      <c r="X1120" s="560">
        <f t="shared" ca="1" si="761"/>
        <v>0</v>
      </c>
      <c r="Y1120" s="560">
        <f t="shared" ca="1" si="762"/>
        <v>0</v>
      </c>
      <c r="Z1120" s="560">
        <f t="shared" ca="1" si="763"/>
        <v>0</v>
      </c>
      <c r="AA1120" s="560">
        <f t="shared" ca="1" si="764"/>
        <v>0</v>
      </c>
      <c r="AB1120" s="560">
        <f t="shared" ca="1" si="765"/>
        <v>0</v>
      </c>
      <c r="AC1120" s="560">
        <f t="shared" ca="1" si="766"/>
        <v>0</v>
      </c>
      <c r="AD1120" s="560">
        <f t="shared" ca="1" si="767"/>
        <v>0</v>
      </c>
      <c r="AE1120" s="560">
        <f t="shared" ca="1" si="768"/>
        <v>0</v>
      </c>
      <c r="AF1120" s="560">
        <f t="shared" ca="1" si="769"/>
        <v>0</v>
      </c>
      <c r="AG1120" s="560">
        <f t="shared" ca="1" si="770"/>
        <v>0</v>
      </c>
      <c r="AH1120" s="560">
        <f t="shared" ca="1" si="771"/>
        <v>0</v>
      </c>
      <c r="AI1120" s="560">
        <f t="shared" ca="1" si="772"/>
        <v>0</v>
      </c>
      <c r="AJ1120" s="560">
        <f t="shared" ca="1" si="775"/>
        <v>0</v>
      </c>
    </row>
    <row r="1121" spans="1:36" hidden="1" outlineLevel="1">
      <c r="A1121" s="531" t="s">
        <v>1562</v>
      </c>
      <c r="B1121" s="531">
        <v>879</v>
      </c>
      <c r="C1121" s="530" t="str">
        <f t="shared" si="758"/>
        <v>OPEB Expenses879</v>
      </c>
      <c r="D1121" s="503">
        <v>0</v>
      </c>
      <c r="E1121" s="564">
        <v>0</v>
      </c>
      <c r="F1121" s="560">
        <v>0</v>
      </c>
      <c r="G1121" s="560">
        <v>0</v>
      </c>
      <c r="H1121" s="560">
        <v>0</v>
      </c>
      <c r="I1121" s="560">
        <v>0</v>
      </c>
      <c r="J1121" s="560">
        <v>0</v>
      </c>
      <c r="K1121" s="560">
        <v>0</v>
      </c>
      <c r="L1121" s="560">
        <v>0</v>
      </c>
      <c r="M1121" s="560">
        <v>0</v>
      </c>
      <c r="N1121" s="560">
        <v>0</v>
      </c>
      <c r="O1121" s="560">
        <v>0</v>
      </c>
      <c r="P1121" s="560">
        <v>0</v>
      </c>
      <c r="Q1121" s="560">
        <v>0</v>
      </c>
      <c r="R1121" s="560">
        <f t="shared" si="773"/>
        <v>0</v>
      </c>
      <c r="S1121" s="1120">
        <f>ROUND(SUMIF('Input - Ratemaking Adjustments'!$G$6:$G$37,C1121,'Input - Ratemaking Adjustments'!$C$6:$C$37),3)</f>
        <v>0</v>
      </c>
      <c r="T1121" s="1120">
        <f t="shared" ca="1" si="759"/>
        <v>0</v>
      </c>
      <c r="U1121" s="542">
        <f t="shared" ca="1" si="774"/>
        <v>0</v>
      </c>
      <c r="V1121" s="542">
        <f t="shared" ca="1" si="760"/>
        <v>0</v>
      </c>
      <c r="X1121" s="560">
        <f t="shared" ca="1" si="761"/>
        <v>0</v>
      </c>
      <c r="Y1121" s="560">
        <f t="shared" ca="1" si="762"/>
        <v>0</v>
      </c>
      <c r="Z1121" s="560">
        <f t="shared" ca="1" si="763"/>
        <v>0</v>
      </c>
      <c r="AA1121" s="560">
        <f t="shared" ca="1" si="764"/>
        <v>0</v>
      </c>
      <c r="AB1121" s="560">
        <f t="shared" ca="1" si="765"/>
        <v>0</v>
      </c>
      <c r="AC1121" s="560">
        <f t="shared" ca="1" si="766"/>
        <v>0</v>
      </c>
      <c r="AD1121" s="560">
        <f t="shared" ca="1" si="767"/>
        <v>0</v>
      </c>
      <c r="AE1121" s="560">
        <f t="shared" ca="1" si="768"/>
        <v>0</v>
      </c>
      <c r="AF1121" s="560">
        <f t="shared" ca="1" si="769"/>
        <v>0</v>
      </c>
      <c r="AG1121" s="560">
        <f t="shared" ca="1" si="770"/>
        <v>0</v>
      </c>
      <c r="AH1121" s="560">
        <f t="shared" ca="1" si="771"/>
        <v>0</v>
      </c>
      <c r="AI1121" s="560">
        <f t="shared" ca="1" si="772"/>
        <v>0</v>
      </c>
      <c r="AJ1121" s="560">
        <f t="shared" ca="1" si="775"/>
        <v>0</v>
      </c>
    </row>
    <row r="1122" spans="1:36" hidden="1" outlineLevel="1">
      <c r="A1122" s="531" t="s">
        <v>1562</v>
      </c>
      <c r="B1122" s="531">
        <v>880</v>
      </c>
      <c r="C1122" s="530" t="str">
        <f t="shared" si="758"/>
        <v>OPEB Expenses880</v>
      </c>
      <c r="D1122" s="503">
        <v>4.3099999999999996</v>
      </c>
      <c r="E1122" s="564">
        <v>7.3278383047020539E-4</v>
      </c>
      <c r="F1122" s="560">
        <v>2.87</v>
      </c>
      <c r="G1122" s="560">
        <v>2.95</v>
      </c>
      <c r="H1122" s="560">
        <v>2.69</v>
      </c>
      <c r="I1122" s="560">
        <v>2.74</v>
      </c>
      <c r="J1122" s="560">
        <v>2.65</v>
      </c>
      <c r="K1122" s="560">
        <v>2.57</v>
      </c>
      <c r="L1122" s="560">
        <v>2.8</v>
      </c>
      <c r="M1122" s="560">
        <v>2.42</v>
      </c>
      <c r="N1122" s="560">
        <v>2.75</v>
      </c>
      <c r="O1122" s="560">
        <v>2.82</v>
      </c>
      <c r="P1122" s="560">
        <v>2.7</v>
      </c>
      <c r="Q1122" s="560">
        <v>2.85</v>
      </c>
      <c r="R1122" s="560">
        <f t="shared" si="773"/>
        <v>32.809999999999995</v>
      </c>
      <c r="S1122" s="1120">
        <f>ROUND(SUMIF('Input - Ratemaking Adjustments'!$G$6:$G$37,C1122,'Input - Ratemaking Adjustments'!$C$6:$C$37),3)</f>
        <v>0</v>
      </c>
      <c r="T1122" s="1120">
        <f t="shared" ca="1" si="759"/>
        <v>0</v>
      </c>
      <c r="U1122" s="542">
        <f t="shared" ca="1" si="774"/>
        <v>0</v>
      </c>
      <c r="V1122" s="542">
        <f t="shared" ca="1" si="760"/>
        <v>32.809999999999995</v>
      </c>
      <c r="X1122" s="560">
        <f t="shared" ca="1" si="761"/>
        <v>2.871</v>
      </c>
      <c r="Y1122" s="560">
        <f t="shared" ca="1" si="762"/>
        <v>2.9510000000000001</v>
      </c>
      <c r="Z1122" s="560">
        <f t="shared" ca="1" si="763"/>
        <v>2.6869999999999998</v>
      </c>
      <c r="AA1122" s="560">
        <f t="shared" ca="1" si="764"/>
        <v>2.7370000000000001</v>
      </c>
      <c r="AB1122" s="560">
        <f t="shared" ca="1" si="765"/>
        <v>2.65</v>
      </c>
      <c r="AC1122" s="560">
        <f t="shared" ca="1" si="766"/>
        <v>2.5760000000000001</v>
      </c>
      <c r="AD1122" s="560">
        <f t="shared" ca="1" si="767"/>
        <v>2.8010000000000002</v>
      </c>
      <c r="AE1122" s="560">
        <f t="shared" ca="1" si="768"/>
        <v>2.4159999999999999</v>
      </c>
      <c r="AF1122" s="560">
        <f t="shared" ca="1" si="769"/>
        <v>2.7509999999999999</v>
      </c>
      <c r="AG1122" s="560">
        <f t="shared" ca="1" si="770"/>
        <v>2.8210000000000002</v>
      </c>
      <c r="AH1122" s="560">
        <f t="shared" ca="1" si="771"/>
        <v>2.7040000000000002</v>
      </c>
      <c r="AI1122" s="560">
        <f t="shared" ca="1" si="772"/>
        <v>2.847</v>
      </c>
      <c r="AJ1122" s="560">
        <f t="shared" ca="1" si="775"/>
        <v>32.812000000000005</v>
      </c>
    </row>
    <row r="1123" spans="1:36" hidden="1" outlineLevel="1">
      <c r="A1123" s="531" t="s">
        <v>1562</v>
      </c>
      <c r="B1123" s="531">
        <v>881</v>
      </c>
      <c r="C1123" s="530" t="str">
        <f t="shared" si="758"/>
        <v>OPEB Expenses881</v>
      </c>
      <c r="D1123" s="503">
        <v>0</v>
      </c>
      <c r="E1123" s="564">
        <v>0</v>
      </c>
      <c r="F1123" s="560">
        <v>0</v>
      </c>
      <c r="G1123" s="560">
        <v>0</v>
      </c>
      <c r="H1123" s="560">
        <v>0</v>
      </c>
      <c r="I1123" s="560">
        <v>0</v>
      </c>
      <c r="J1123" s="560">
        <v>0</v>
      </c>
      <c r="K1123" s="560">
        <v>0</v>
      </c>
      <c r="L1123" s="560">
        <v>0</v>
      </c>
      <c r="M1123" s="560">
        <v>0</v>
      </c>
      <c r="N1123" s="560">
        <v>0</v>
      </c>
      <c r="O1123" s="560">
        <v>0</v>
      </c>
      <c r="P1123" s="560">
        <v>0</v>
      </c>
      <c r="Q1123" s="560">
        <v>0</v>
      </c>
      <c r="R1123" s="560">
        <f t="shared" si="773"/>
        <v>0</v>
      </c>
      <c r="S1123" s="1120">
        <f>ROUND(SUMIF('Input - Ratemaking Adjustments'!$G$6:$G$37,C1123,'Input - Ratemaking Adjustments'!$C$6:$C$37),3)</f>
        <v>0</v>
      </c>
      <c r="T1123" s="1120">
        <f t="shared" ca="1" si="759"/>
        <v>0</v>
      </c>
      <c r="U1123" s="542">
        <f t="shared" ca="1" si="774"/>
        <v>0</v>
      </c>
      <c r="V1123" s="542">
        <f t="shared" ca="1" si="760"/>
        <v>0</v>
      </c>
      <c r="X1123" s="560">
        <f t="shared" ca="1" si="761"/>
        <v>0</v>
      </c>
      <c r="Y1123" s="560">
        <f t="shared" ca="1" si="762"/>
        <v>0</v>
      </c>
      <c r="Z1123" s="560">
        <f t="shared" ca="1" si="763"/>
        <v>0</v>
      </c>
      <c r="AA1123" s="560">
        <f t="shared" ca="1" si="764"/>
        <v>0</v>
      </c>
      <c r="AB1123" s="560">
        <f t="shared" ca="1" si="765"/>
        <v>0</v>
      </c>
      <c r="AC1123" s="560">
        <f t="shared" ca="1" si="766"/>
        <v>0</v>
      </c>
      <c r="AD1123" s="560">
        <f t="shared" ca="1" si="767"/>
        <v>0</v>
      </c>
      <c r="AE1123" s="560">
        <f t="shared" ca="1" si="768"/>
        <v>0</v>
      </c>
      <c r="AF1123" s="560">
        <f t="shared" ca="1" si="769"/>
        <v>0</v>
      </c>
      <c r="AG1123" s="560">
        <f t="shared" ca="1" si="770"/>
        <v>0</v>
      </c>
      <c r="AH1123" s="560">
        <f t="shared" ca="1" si="771"/>
        <v>0</v>
      </c>
      <c r="AI1123" s="560">
        <f t="shared" ca="1" si="772"/>
        <v>0</v>
      </c>
      <c r="AJ1123" s="560">
        <f t="shared" ca="1" si="775"/>
        <v>0</v>
      </c>
    </row>
    <row r="1124" spans="1:36" hidden="1" outlineLevel="1">
      <c r="A1124" s="531" t="s">
        <v>1562</v>
      </c>
      <c r="B1124" s="531">
        <v>885</v>
      </c>
      <c r="C1124" s="530" t="str">
        <f t="shared" si="758"/>
        <v>OPEB Expenses885</v>
      </c>
      <c r="D1124" s="503">
        <v>0</v>
      </c>
      <c r="E1124" s="564">
        <v>0</v>
      </c>
      <c r="F1124" s="560">
        <v>0</v>
      </c>
      <c r="G1124" s="560">
        <v>0</v>
      </c>
      <c r="H1124" s="560">
        <v>0</v>
      </c>
      <c r="I1124" s="560">
        <v>0</v>
      </c>
      <c r="J1124" s="560">
        <v>0</v>
      </c>
      <c r="K1124" s="560">
        <v>0</v>
      </c>
      <c r="L1124" s="560">
        <v>0</v>
      </c>
      <c r="M1124" s="560">
        <v>0</v>
      </c>
      <c r="N1124" s="560">
        <v>0</v>
      </c>
      <c r="O1124" s="560">
        <v>0</v>
      </c>
      <c r="P1124" s="560">
        <v>0</v>
      </c>
      <c r="Q1124" s="560">
        <v>0</v>
      </c>
      <c r="R1124" s="560">
        <f t="shared" si="773"/>
        <v>0</v>
      </c>
      <c r="S1124" s="1120">
        <f>ROUND(SUMIF('Input - Ratemaking Adjustments'!$G$6:$G$37,C1124,'Input - Ratemaking Adjustments'!$C$6:$C$37),3)</f>
        <v>0</v>
      </c>
      <c r="T1124" s="1120">
        <f t="shared" ca="1" si="759"/>
        <v>0</v>
      </c>
      <c r="U1124" s="542">
        <f t="shared" ca="1" si="774"/>
        <v>0</v>
      </c>
      <c r="V1124" s="542">
        <f t="shared" ca="1" si="760"/>
        <v>0</v>
      </c>
      <c r="X1124" s="560">
        <f t="shared" ca="1" si="761"/>
        <v>0</v>
      </c>
      <c r="Y1124" s="560">
        <f t="shared" ca="1" si="762"/>
        <v>0</v>
      </c>
      <c r="Z1124" s="560">
        <f t="shared" ca="1" si="763"/>
        <v>0</v>
      </c>
      <c r="AA1124" s="560">
        <f t="shared" ca="1" si="764"/>
        <v>0</v>
      </c>
      <c r="AB1124" s="560">
        <f t="shared" ca="1" si="765"/>
        <v>0</v>
      </c>
      <c r="AC1124" s="560">
        <f t="shared" ca="1" si="766"/>
        <v>0</v>
      </c>
      <c r="AD1124" s="560">
        <f t="shared" ca="1" si="767"/>
        <v>0</v>
      </c>
      <c r="AE1124" s="560">
        <f t="shared" ca="1" si="768"/>
        <v>0</v>
      </c>
      <c r="AF1124" s="560">
        <f t="shared" ca="1" si="769"/>
        <v>0</v>
      </c>
      <c r="AG1124" s="560">
        <f t="shared" ca="1" si="770"/>
        <v>0</v>
      </c>
      <c r="AH1124" s="560">
        <f t="shared" ca="1" si="771"/>
        <v>0</v>
      </c>
      <c r="AI1124" s="560">
        <f t="shared" ca="1" si="772"/>
        <v>0</v>
      </c>
      <c r="AJ1124" s="560">
        <f t="shared" ca="1" si="775"/>
        <v>0</v>
      </c>
    </row>
    <row r="1125" spans="1:36" hidden="1" outlineLevel="1">
      <c r="A1125" s="531" t="s">
        <v>1562</v>
      </c>
      <c r="B1125" s="531">
        <v>886</v>
      </c>
      <c r="C1125" s="530" t="str">
        <f t="shared" si="758"/>
        <v>OPEB Expenses886</v>
      </c>
      <c r="D1125" s="503">
        <v>0</v>
      </c>
      <c r="E1125" s="564">
        <v>0</v>
      </c>
      <c r="F1125" s="560">
        <v>0</v>
      </c>
      <c r="G1125" s="560">
        <v>0</v>
      </c>
      <c r="H1125" s="560">
        <v>0</v>
      </c>
      <c r="I1125" s="560">
        <v>0</v>
      </c>
      <c r="J1125" s="560">
        <v>0</v>
      </c>
      <c r="K1125" s="560">
        <v>0</v>
      </c>
      <c r="L1125" s="560">
        <v>0</v>
      </c>
      <c r="M1125" s="560">
        <v>0</v>
      </c>
      <c r="N1125" s="560">
        <v>0</v>
      </c>
      <c r="O1125" s="560">
        <v>0</v>
      </c>
      <c r="P1125" s="560">
        <v>0</v>
      </c>
      <c r="Q1125" s="560">
        <v>0</v>
      </c>
      <c r="R1125" s="560">
        <f t="shared" si="773"/>
        <v>0</v>
      </c>
      <c r="S1125" s="1120">
        <f>ROUND(SUMIF('Input - Ratemaking Adjustments'!$G$6:$G$37,C1125,'Input - Ratemaking Adjustments'!$C$6:$C$37),3)</f>
        <v>0</v>
      </c>
      <c r="T1125" s="1120">
        <f t="shared" ca="1" si="759"/>
        <v>0</v>
      </c>
      <c r="U1125" s="542">
        <f t="shared" ca="1" si="774"/>
        <v>0</v>
      </c>
      <c r="V1125" s="542">
        <f t="shared" ca="1" si="760"/>
        <v>0</v>
      </c>
      <c r="X1125" s="560">
        <f t="shared" ca="1" si="761"/>
        <v>0</v>
      </c>
      <c r="Y1125" s="560">
        <f t="shared" ca="1" si="762"/>
        <v>0</v>
      </c>
      <c r="Z1125" s="560">
        <f t="shared" ca="1" si="763"/>
        <v>0</v>
      </c>
      <c r="AA1125" s="560">
        <f t="shared" ca="1" si="764"/>
        <v>0</v>
      </c>
      <c r="AB1125" s="560">
        <f t="shared" ca="1" si="765"/>
        <v>0</v>
      </c>
      <c r="AC1125" s="560">
        <f t="shared" ca="1" si="766"/>
        <v>0</v>
      </c>
      <c r="AD1125" s="560">
        <f t="shared" ca="1" si="767"/>
        <v>0</v>
      </c>
      <c r="AE1125" s="560">
        <f t="shared" ca="1" si="768"/>
        <v>0</v>
      </c>
      <c r="AF1125" s="560">
        <f t="shared" ca="1" si="769"/>
        <v>0</v>
      </c>
      <c r="AG1125" s="560">
        <f t="shared" ca="1" si="770"/>
        <v>0</v>
      </c>
      <c r="AH1125" s="560">
        <f t="shared" ca="1" si="771"/>
        <v>0</v>
      </c>
      <c r="AI1125" s="560">
        <f t="shared" ca="1" si="772"/>
        <v>0</v>
      </c>
      <c r="AJ1125" s="560">
        <f t="shared" ca="1" si="775"/>
        <v>0</v>
      </c>
    </row>
    <row r="1126" spans="1:36" hidden="1" outlineLevel="1">
      <c r="A1126" s="531" t="s">
        <v>1562</v>
      </c>
      <c r="B1126" s="531">
        <v>887</v>
      </c>
      <c r="C1126" s="530" t="str">
        <f t="shared" si="758"/>
        <v>OPEB Expenses887</v>
      </c>
      <c r="D1126" s="503">
        <v>0</v>
      </c>
      <c r="E1126" s="564">
        <v>0</v>
      </c>
      <c r="F1126" s="560">
        <v>0</v>
      </c>
      <c r="G1126" s="560">
        <v>0</v>
      </c>
      <c r="H1126" s="560">
        <v>0</v>
      </c>
      <c r="I1126" s="560">
        <v>0</v>
      </c>
      <c r="J1126" s="560">
        <v>0</v>
      </c>
      <c r="K1126" s="560">
        <v>0</v>
      </c>
      <c r="L1126" s="560">
        <v>0</v>
      </c>
      <c r="M1126" s="560">
        <v>0</v>
      </c>
      <c r="N1126" s="560">
        <v>0</v>
      </c>
      <c r="O1126" s="560">
        <v>0</v>
      </c>
      <c r="P1126" s="560">
        <v>0</v>
      </c>
      <c r="Q1126" s="560">
        <v>0</v>
      </c>
      <c r="R1126" s="560">
        <f t="shared" si="773"/>
        <v>0</v>
      </c>
      <c r="S1126" s="1120">
        <f>ROUND(SUMIF('Input - Ratemaking Adjustments'!$G$6:$G$37,C1126,'Input - Ratemaking Adjustments'!$C$6:$C$37),3)</f>
        <v>0</v>
      </c>
      <c r="T1126" s="1120">
        <f t="shared" ca="1" si="759"/>
        <v>0</v>
      </c>
      <c r="U1126" s="542">
        <f t="shared" ca="1" si="774"/>
        <v>0</v>
      </c>
      <c r="V1126" s="542">
        <f t="shared" ca="1" si="760"/>
        <v>0</v>
      </c>
      <c r="X1126" s="560">
        <f t="shared" ca="1" si="761"/>
        <v>0</v>
      </c>
      <c r="Y1126" s="560">
        <f t="shared" ca="1" si="762"/>
        <v>0</v>
      </c>
      <c r="Z1126" s="560">
        <f t="shared" ca="1" si="763"/>
        <v>0</v>
      </c>
      <c r="AA1126" s="560">
        <f t="shared" ca="1" si="764"/>
        <v>0</v>
      </c>
      <c r="AB1126" s="560">
        <f t="shared" ca="1" si="765"/>
        <v>0</v>
      </c>
      <c r="AC1126" s="560">
        <f t="shared" ca="1" si="766"/>
        <v>0</v>
      </c>
      <c r="AD1126" s="560">
        <f t="shared" ca="1" si="767"/>
        <v>0</v>
      </c>
      <c r="AE1126" s="560">
        <f t="shared" ca="1" si="768"/>
        <v>0</v>
      </c>
      <c r="AF1126" s="560">
        <f t="shared" ca="1" si="769"/>
        <v>0</v>
      </c>
      <c r="AG1126" s="560">
        <f t="shared" ca="1" si="770"/>
        <v>0</v>
      </c>
      <c r="AH1126" s="560">
        <f t="shared" ca="1" si="771"/>
        <v>0</v>
      </c>
      <c r="AI1126" s="560">
        <f t="shared" ca="1" si="772"/>
        <v>0</v>
      </c>
      <c r="AJ1126" s="560">
        <f t="shared" ca="1" si="775"/>
        <v>0</v>
      </c>
    </row>
    <row r="1127" spans="1:36" hidden="1" outlineLevel="1">
      <c r="A1127" s="531" t="s">
        <v>1562</v>
      </c>
      <c r="B1127" s="531">
        <v>889</v>
      </c>
      <c r="C1127" s="530" t="str">
        <f t="shared" si="758"/>
        <v>OPEB Expenses889</v>
      </c>
      <c r="D1127" s="503">
        <v>0</v>
      </c>
      <c r="E1127" s="564">
        <v>0</v>
      </c>
      <c r="F1127" s="560">
        <v>0</v>
      </c>
      <c r="G1127" s="560">
        <v>0</v>
      </c>
      <c r="H1127" s="560">
        <v>0</v>
      </c>
      <c r="I1127" s="560">
        <v>0</v>
      </c>
      <c r="J1127" s="560">
        <v>0</v>
      </c>
      <c r="K1127" s="560">
        <v>0</v>
      </c>
      <c r="L1127" s="560">
        <v>0</v>
      </c>
      <c r="M1127" s="560">
        <v>0</v>
      </c>
      <c r="N1127" s="560">
        <v>0</v>
      </c>
      <c r="O1127" s="560">
        <v>0</v>
      </c>
      <c r="P1127" s="560">
        <v>0</v>
      </c>
      <c r="Q1127" s="560">
        <v>0</v>
      </c>
      <c r="R1127" s="560">
        <f t="shared" si="773"/>
        <v>0</v>
      </c>
      <c r="S1127" s="1120">
        <f>ROUND(SUMIF('Input - Ratemaking Adjustments'!$G$6:$G$37,C1127,'Input - Ratemaking Adjustments'!$C$6:$C$37),3)</f>
        <v>0</v>
      </c>
      <c r="T1127" s="1120">
        <f t="shared" ca="1" si="759"/>
        <v>0</v>
      </c>
      <c r="U1127" s="542">
        <f t="shared" ca="1" si="774"/>
        <v>0</v>
      </c>
      <c r="V1127" s="542">
        <f t="shared" ca="1" si="760"/>
        <v>0</v>
      </c>
      <c r="X1127" s="560">
        <f t="shared" ca="1" si="761"/>
        <v>0</v>
      </c>
      <c r="Y1127" s="560">
        <f t="shared" ca="1" si="762"/>
        <v>0</v>
      </c>
      <c r="Z1127" s="560">
        <f t="shared" ca="1" si="763"/>
        <v>0</v>
      </c>
      <c r="AA1127" s="560">
        <f t="shared" ca="1" si="764"/>
        <v>0</v>
      </c>
      <c r="AB1127" s="560">
        <f t="shared" ca="1" si="765"/>
        <v>0</v>
      </c>
      <c r="AC1127" s="560">
        <f t="shared" ca="1" si="766"/>
        <v>0</v>
      </c>
      <c r="AD1127" s="560">
        <f t="shared" ca="1" si="767"/>
        <v>0</v>
      </c>
      <c r="AE1127" s="560">
        <f t="shared" ca="1" si="768"/>
        <v>0</v>
      </c>
      <c r="AF1127" s="560">
        <f t="shared" ca="1" si="769"/>
        <v>0</v>
      </c>
      <c r="AG1127" s="560">
        <f t="shared" ca="1" si="770"/>
        <v>0</v>
      </c>
      <c r="AH1127" s="560">
        <f t="shared" ca="1" si="771"/>
        <v>0</v>
      </c>
      <c r="AI1127" s="560">
        <f t="shared" ca="1" si="772"/>
        <v>0</v>
      </c>
      <c r="AJ1127" s="560">
        <f t="shared" ca="1" si="775"/>
        <v>0</v>
      </c>
    </row>
    <row r="1128" spans="1:36" hidden="1" outlineLevel="1">
      <c r="A1128" s="531" t="s">
        <v>1562</v>
      </c>
      <c r="B1128" s="531">
        <v>890</v>
      </c>
      <c r="C1128" s="530" t="str">
        <f t="shared" si="758"/>
        <v>OPEB Expenses890</v>
      </c>
      <c r="D1128" s="503">
        <v>0</v>
      </c>
      <c r="E1128" s="564">
        <v>0</v>
      </c>
      <c r="F1128" s="560">
        <v>0</v>
      </c>
      <c r="G1128" s="560">
        <v>0</v>
      </c>
      <c r="H1128" s="560">
        <v>0</v>
      </c>
      <c r="I1128" s="560">
        <v>0</v>
      </c>
      <c r="J1128" s="560">
        <v>0</v>
      </c>
      <c r="K1128" s="560">
        <v>0</v>
      </c>
      <c r="L1128" s="560">
        <v>0</v>
      </c>
      <c r="M1128" s="560">
        <v>0</v>
      </c>
      <c r="N1128" s="560">
        <v>0</v>
      </c>
      <c r="O1128" s="560">
        <v>0</v>
      </c>
      <c r="P1128" s="560">
        <v>0</v>
      </c>
      <c r="Q1128" s="560">
        <v>0</v>
      </c>
      <c r="R1128" s="560">
        <f t="shared" si="773"/>
        <v>0</v>
      </c>
      <c r="S1128" s="1120">
        <f>ROUND(SUMIF('Input - Ratemaking Adjustments'!$G$6:$G$37,C1128,'Input - Ratemaking Adjustments'!$C$6:$C$37),3)</f>
        <v>0</v>
      </c>
      <c r="T1128" s="1120">
        <f t="shared" ca="1" si="759"/>
        <v>0</v>
      </c>
      <c r="U1128" s="542">
        <f t="shared" ca="1" si="774"/>
        <v>0</v>
      </c>
      <c r="V1128" s="542">
        <f t="shared" ca="1" si="760"/>
        <v>0</v>
      </c>
      <c r="X1128" s="560">
        <f t="shared" ca="1" si="761"/>
        <v>0</v>
      </c>
      <c r="Y1128" s="560">
        <f t="shared" ca="1" si="762"/>
        <v>0</v>
      </c>
      <c r="Z1128" s="560">
        <f t="shared" ca="1" si="763"/>
        <v>0</v>
      </c>
      <c r="AA1128" s="560">
        <f t="shared" ca="1" si="764"/>
        <v>0</v>
      </c>
      <c r="AB1128" s="560">
        <f t="shared" ca="1" si="765"/>
        <v>0</v>
      </c>
      <c r="AC1128" s="560">
        <f t="shared" ca="1" si="766"/>
        <v>0</v>
      </c>
      <c r="AD1128" s="560">
        <f t="shared" ca="1" si="767"/>
        <v>0</v>
      </c>
      <c r="AE1128" s="560">
        <f t="shared" ca="1" si="768"/>
        <v>0</v>
      </c>
      <c r="AF1128" s="560">
        <f t="shared" ca="1" si="769"/>
        <v>0</v>
      </c>
      <c r="AG1128" s="560">
        <f t="shared" ca="1" si="770"/>
        <v>0</v>
      </c>
      <c r="AH1128" s="560">
        <f t="shared" ca="1" si="771"/>
        <v>0</v>
      </c>
      <c r="AI1128" s="560">
        <f t="shared" ca="1" si="772"/>
        <v>0</v>
      </c>
      <c r="AJ1128" s="560">
        <f t="shared" ca="1" si="775"/>
        <v>0</v>
      </c>
    </row>
    <row r="1129" spans="1:36" hidden="1" outlineLevel="1">
      <c r="A1129" s="531" t="s">
        <v>1562</v>
      </c>
      <c r="B1129" s="531">
        <v>892</v>
      </c>
      <c r="C1129" s="530" t="str">
        <f t="shared" si="758"/>
        <v>OPEB Expenses892</v>
      </c>
      <c r="D1129" s="503">
        <v>0</v>
      </c>
      <c r="E1129" s="564">
        <v>0</v>
      </c>
      <c r="F1129" s="560">
        <v>0</v>
      </c>
      <c r="G1129" s="560">
        <v>0</v>
      </c>
      <c r="H1129" s="560">
        <v>0</v>
      </c>
      <c r="I1129" s="560">
        <v>0</v>
      </c>
      <c r="J1129" s="560">
        <v>0</v>
      </c>
      <c r="K1129" s="560">
        <v>0</v>
      </c>
      <c r="L1129" s="560">
        <v>0</v>
      </c>
      <c r="M1129" s="560">
        <v>0</v>
      </c>
      <c r="N1129" s="560">
        <v>0</v>
      </c>
      <c r="O1129" s="560">
        <v>0</v>
      </c>
      <c r="P1129" s="560">
        <v>0</v>
      </c>
      <c r="Q1129" s="560">
        <v>0</v>
      </c>
      <c r="R1129" s="560">
        <f t="shared" si="773"/>
        <v>0</v>
      </c>
      <c r="S1129" s="1120">
        <f>ROUND(SUMIF('Input - Ratemaking Adjustments'!$G$6:$G$37,C1129,'Input - Ratemaking Adjustments'!$C$6:$C$37),3)</f>
        <v>0</v>
      </c>
      <c r="T1129" s="1120">
        <f t="shared" ca="1" si="759"/>
        <v>0</v>
      </c>
      <c r="U1129" s="542">
        <f t="shared" ca="1" si="774"/>
        <v>0</v>
      </c>
      <c r="V1129" s="542">
        <f t="shared" ca="1" si="760"/>
        <v>0</v>
      </c>
      <c r="X1129" s="560">
        <f t="shared" ca="1" si="761"/>
        <v>0</v>
      </c>
      <c r="Y1129" s="560">
        <f t="shared" ca="1" si="762"/>
        <v>0</v>
      </c>
      <c r="Z1129" s="560">
        <f t="shared" ca="1" si="763"/>
        <v>0</v>
      </c>
      <c r="AA1129" s="560">
        <f t="shared" ca="1" si="764"/>
        <v>0</v>
      </c>
      <c r="AB1129" s="560">
        <f t="shared" ca="1" si="765"/>
        <v>0</v>
      </c>
      <c r="AC1129" s="560">
        <f t="shared" ca="1" si="766"/>
        <v>0</v>
      </c>
      <c r="AD1129" s="560">
        <f t="shared" ca="1" si="767"/>
        <v>0</v>
      </c>
      <c r="AE1129" s="560">
        <f t="shared" ca="1" si="768"/>
        <v>0</v>
      </c>
      <c r="AF1129" s="560">
        <f t="shared" ca="1" si="769"/>
        <v>0</v>
      </c>
      <c r="AG1129" s="560">
        <f t="shared" ca="1" si="770"/>
        <v>0</v>
      </c>
      <c r="AH1129" s="560">
        <f t="shared" ca="1" si="771"/>
        <v>0</v>
      </c>
      <c r="AI1129" s="560">
        <f t="shared" ca="1" si="772"/>
        <v>0</v>
      </c>
      <c r="AJ1129" s="560">
        <f t="shared" ca="1" si="775"/>
        <v>0</v>
      </c>
    </row>
    <row r="1130" spans="1:36" hidden="1" outlineLevel="1">
      <c r="A1130" s="531" t="s">
        <v>1562</v>
      </c>
      <c r="B1130" s="531">
        <v>893</v>
      </c>
      <c r="C1130" s="530" t="str">
        <f t="shared" si="758"/>
        <v>OPEB Expenses893</v>
      </c>
      <c r="D1130" s="503">
        <v>0</v>
      </c>
      <c r="E1130" s="564">
        <v>0</v>
      </c>
      <c r="F1130" s="560">
        <v>0</v>
      </c>
      <c r="G1130" s="560">
        <v>0</v>
      </c>
      <c r="H1130" s="560">
        <v>0</v>
      </c>
      <c r="I1130" s="560">
        <v>0</v>
      </c>
      <c r="J1130" s="560">
        <v>0</v>
      </c>
      <c r="K1130" s="560">
        <v>0</v>
      </c>
      <c r="L1130" s="560">
        <v>0</v>
      </c>
      <c r="M1130" s="560">
        <v>0</v>
      </c>
      <c r="N1130" s="560">
        <v>0</v>
      </c>
      <c r="O1130" s="560">
        <v>0</v>
      </c>
      <c r="P1130" s="560">
        <v>0</v>
      </c>
      <c r="Q1130" s="560">
        <v>0</v>
      </c>
      <c r="R1130" s="560">
        <f t="shared" si="773"/>
        <v>0</v>
      </c>
      <c r="S1130" s="1120">
        <f>ROUND(SUMIF('Input - Ratemaking Adjustments'!$G$6:$G$37,C1130,'Input - Ratemaking Adjustments'!$C$6:$C$37),3)</f>
        <v>0</v>
      </c>
      <c r="T1130" s="1120">
        <f t="shared" ca="1" si="759"/>
        <v>0</v>
      </c>
      <c r="U1130" s="542">
        <f t="shared" ca="1" si="774"/>
        <v>0</v>
      </c>
      <c r="V1130" s="542">
        <f t="shared" ca="1" si="760"/>
        <v>0</v>
      </c>
      <c r="X1130" s="560">
        <f t="shared" ca="1" si="761"/>
        <v>0</v>
      </c>
      <c r="Y1130" s="560">
        <f t="shared" ca="1" si="762"/>
        <v>0</v>
      </c>
      <c r="Z1130" s="560">
        <f t="shared" ca="1" si="763"/>
        <v>0</v>
      </c>
      <c r="AA1130" s="560">
        <f t="shared" ca="1" si="764"/>
        <v>0</v>
      </c>
      <c r="AB1130" s="560">
        <f t="shared" ca="1" si="765"/>
        <v>0</v>
      </c>
      <c r="AC1130" s="560">
        <f t="shared" ca="1" si="766"/>
        <v>0</v>
      </c>
      <c r="AD1130" s="560">
        <f t="shared" ca="1" si="767"/>
        <v>0</v>
      </c>
      <c r="AE1130" s="560">
        <f t="shared" ca="1" si="768"/>
        <v>0</v>
      </c>
      <c r="AF1130" s="560">
        <f t="shared" ca="1" si="769"/>
        <v>0</v>
      </c>
      <c r="AG1130" s="560">
        <f t="shared" ca="1" si="770"/>
        <v>0</v>
      </c>
      <c r="AH1130" s="560">
        <f t="shared" ca="1" si="771"/>
        <v>0</v>
      </c>
      <c r="AI1130" s="560">
        <f t="shared" ca="1" si="772"/>
        <v>0</v>
      </c>
      <c r="AJ1130" s="560">
        <f t="shared" ca="1" si="775"/>
        <v>0</v>
      </c>
    </row>
    <row r="1131" spans="1:36" hidden="1" outlineLevel="1">
      <c r="A1131" s="531" t="s">
        <v>1562</v>
      </c>
      <c r="B1131" s="531">
        <v>894</v>
      </c>
      <c r="C1131" s="530" t="str">
        <f t="shared" si="758"/>
        <v>OPEB Expenses894</v>
      </c>
      <c r="D1131" s="503">
        <v>0</v>
      </c>
      <c r="E1131" s="564">
        <v>0</v>
      </c>
      <c r="F1131" s="560">
        <v>0</v>
      </c>
      <c r="G1131" s="560">
        <v>0</v>
      </c>
      <c r="H1131" s="560">
        <v>0</v>
      </c>
      <c r="I1131" s="560">
        <v>0</v>
      </c>
      <c r="J1131" s="560">
        <v>0</v>
      </c>
      <c r="K1131" s="560">
        <v>0</v>
      </c>
      <c r="L1131" s="560">
        <v>0</v>
      </c>
      <c r="M1131" s="560">
        <v>0</v>
      </c>
      <c r="N1131" s="560">
        <v>0</v>
      </c>
      <c r="O1131" s="560">
        <v>0</v>
      </c>
      <c r="P1131" s="560">
        <v>0</v>
      </c>
      <c r="Q1131" s="560">
        <v>0</v>
      </c>
      <c r="R1131" s="560">
        <f t="shared" si="773"/>
        <v>0</v>
      </c>
      <c r="S1131" s="1120">
        <f>ROUND(SUMIF('Input - Ratemaking Adjustments'!$G$6:$G$37,C1131,'Input - Ratemaking Adjustments'!$C$6:$C$37),3)</f>
        <v>0</v>
      </c>
      <c r="T1131" s="1120">
        <f t="shared" ca="1" si="759"/>
        <v>0</v>
      </c>
      <c r="U1131" s="542">
        <f t="shared" ca="1" si="774"/>
        <v>0</v>
      </c>
      <c r="V1131" s="542">
        <f t="shared" ca="1" si="760"/>
        <v>0</v>
      </c>
      <c r="X1131" s="560">
        <f t="shared" ca="1" si="761"/>
        <v>0</v>
      </c>
      <c r="Y1131" s="560">
        <f t="shared" ca="1" si="762"/>
        <v>0</v>
      </c>
      <c r="Z1131" s="560">
        <f t="shared" ca="1" si="763"/>
        <v>0</v>
      </c>
      <c r="AA1131" s="560">
        <f t="shared" ca="1" si="764"/>
        <v>0</v>
      </c>
      <c r="AB1131" s="560">
        <f t="shared" ca="1" si="765"/>
        <v>0</v>
      </c>
      <c r="AC1131" s="560">
        <f t="shared" ca="1" si="766"/>
        <v>0</v>
      </c>
      <c r="AD1131" s="560">
        <f t="shared" ca="1" si="767"/>
        <v>0</v>
      </c>
      <c r="AE1131" s="560">
        <f t="shared" ca="1" si="768"/>
        <v>0</v>
      </c>
      <c r="AF1131" s="560">
        <f t="shared" ca="1" si="769"/>
        <v>0</v>
      </c>
      <c r="AG1131" s="560">
        <f t="shared" ca="1" si="770"/>
        <v>0</v>
      </c>
      <c r="AH1131" s="560">
        <f t="shared" ca="1" si="771"/>
        <v>0</v>
      </c>
      <c r="AI1131" s="560">
        <f t="shared" ca="1" si="772"/>
        <v>0</v>
      </c>
      <c r="AJ1131" s="560">
        <f t="shared" ca="1" si="775"/>
        <v>0</v>
      </c>
    </row>
    <row r="1132" spans="1:36" hidden="1" outlineLevel="1">
      <c r="A1132" s="531" t="s">
        <v>1562</v>
      </c>
      <c r="B1132" s="531">
        <v>902</v>
      </c>
      <c r="C1132" s="530" t="str">
        <f t="shared" si="758"/>
        <v>OPEB Expenses902</v>
      </c>
      <c r="D1132" s="503">
        <v>0</v>
      </c>
      <c r="E1132" s="564">
        <v>0</v>
      </c>
      <c r="F1132" s="560">
        <v>0</v>
      </c>
      <c r="G1132" s="560">
        <v>0</v>
      </c>
      <c r="H1132" s="560">
        <v>0</v>
      </c>
      <c r="I1132" s="560">
        <v>0</v>
      </c>
      <c r="J1132" s="560">
        <v>0</v>
      </c>
      <c r="K1132" s="560">
        <v>0</v>
      </c>
      <c r="L1132" s="560">
        <v>0</v>
      </c>
      <c r="M1132" s="560">
        <v>0</v>
      </c>
      <c r="N1132" s="560">
        <v>0</v>
      </c>
      <c r="O1132" s="560">
        <v>0</v>
      </c>
      <c r="P1132" s="560">
        <v>0</v>
      </c>
      <c r="Q1132" s="560">
        <v>0</v>
      </c>
      <c r="R1132" s="560">
        <f t="shared" si="773"/>
        <v>0</v>
      </c>
      <c r="S1132" s="1120">
        <f>ROUND(SUMIF('Input - Ratemaking Adjustments'!$G$6:$G$37,C1132,'Input - Ratemaking Adjustments'!$C$6:$C$37),3)</f>
        <v>0</v>
      </c>
      <c r="T1132" s="1120">
        <f t="shared" ca="1" si="759"/>
        <v>0</v>
      </c>
      <c r="U1132" s="542">
        <f t="shared" ca="1" si="774"/>
        <v>0</v>
      </c>
      <c r="V1132" s="542">
        <f t="shared" ca="1" si="760"/>
        <v>0</v>
      </c>
      <c r="X1132" s="560">
        <f t="shared" ca="1" si="761"/>
        <v>0</v>
      </c>
      <c r="Y1132" s="560">
        <f t="shared" ca="1" si="762"/>
        <v>0</v>
      </c>
      <c r="Z1132" s="560">
        <f t="shared" ca="1" si="763"/>
        <v>0</v>
      </c>
      <c r="AA1132" s="560">
        <f t="shared" ca="1" si="764"/>
        <v>0</v>
      </c>
      <c r="AB1132" s="560">
        <f t="shared" ca="1" si="765"/>
        <v>0</v>
      </c>
      <c r="AC1132" s="560">
        <f t="shared" ca="1" si="766"/>
        <v>0</v>
      </c>
      <c r="AD1132" s="560">
        <f t="shared" ca="1" si="767"/>
        <v>0</v>
      </c>
      <c r="AE1132" s="560">
        <f t="shared" ca="1" si="768"/>
        <v>0</v>
      </c>
      <c r="AF1132" s="560">
        <f t="shared" ca="1" si="769"/>
        <v>0</v>
      </c>
      <c r="AG1132" s="560">
        <f t="shared" ca="1" si="770"/>
        <v>0</v>
      </c>
      <c r="AH1132" s="560">
        <f t="shared" ca="1" si="771"/>
        <v>0</v>
      </c>
      <c r="AI1132" s="560">
        <f t="shared" ca="1" si="772"/>
        <v>0</v>
      </c>
      <c r="AJ1132" s="560">
        <f t="shared" ca="1" si="775"/>
        <v>0</v>
      </c>
    </row>
    <row r="1133" spans="1:36" hidden="1" outlineLevel="1">
      <c r="A1133" s="531" t="s">
        <v>1562</v>
      </c>
      <c r="B1133" s="531">
        <v>903</v>
      </c>
      <c r="C1133" s="530" t="str">
        <f t="shared" si="758"/>
        <v>OPEB Expenses903</v>
      </c>
      <c r="D1133" s="503">
        <v>0</v>
      </c>
      <c r="E1133" s="564">
        <v>0</v>
      </c>
      <c r="F1133" s="560">
        <v>0</v>
      </c>
      <c r="G1133" s="560">
        <v>0</v>
      </c>
      <c r="H1133" s="560">
        <v>0</v>
      </c>
      <c r="I1133" s="560">
        <v>0</v>
      </c>
      <c r="J1133" s="560">
        <v>0</v>
      </c>
      <c r="K1133" s="560">
        <v>0</v>
      </c>
      <c r="L1133" s="560">
        <v>0</v>
      </c>
      <c r="M1133" s="560">
        <v>0</v>
      </c>
      <c r="N1133" s="560">
        <v>0</v>
      </c>
      <c r="O1133" s="560">
        <v>0</v>
      </c>
      <c r="P1133" s="560">
        <v>0</v>
      </c>
      <c r="Q1133" s="560">
        <v>0</v>
      </c>
      <c r="R1133" s="560">
        <f t="shared" si="773"/>
        <v>0</v>
      </c>
      <c r="S1133" s="1120">
        <f>ROUND(SUMIF('Input - Ratemaking Adjustments'!$G$6:$G$37,C1133,'Input - Ratemaking Adjustments'!$C$6:$C$37),3)</f>
        <v>0</v>
      </c>
      <c r="T1133" s="1120">
        <f t="shared" ca="1" si="759"/>
        <v>0</v>
      </c>
      <c r="U1133" s="542">
        <f t="shared" ca="1" si="774"/>
        <v>0</v>
      </c>
      <c r="V1133" s="542">
        <f t="shared" ca="1" si="760"/>
        <v>0</v>
      </c>
      <c r="X1133" s="560">
        <f t="shared" ca="1" si="761"/>
        <v>0</v>
      </c>
      <c r="Y1133" s="560">
        <f t="shared" ca="1" si="762"/>
        <v>0</v>
      </c>
      <c r="Z1133" s="560">
        <f t="shared" ca="1" si="763"/>
        <v>0</v>
      </c>
      <c r="AA1133" s="560">
        <f t="shared" ca="1" si="764"/>
        <v>0</v>
      </c>
      <c r="AB1133" s="560">
        <f t="shared" ca="1" si="765"/>
        <v>0</v>
      </c>
      <c r="AC1133" s="560">
        <f t="shared" ca="1" si="766"/>
        <v>0</v>
      </c>
      <c r="AD1133" s="560">
        <f t="shared" ca="1" si="767"/>
        <v>0</v>
      </c>
      <c r="AE1133" s="560">
        <f t="shared" ca="1" si="768"/>
        <v>0</v>
      </c>
      <c r="AF1133" s="560">
        <f t="shared" ca="1" si="769"/>
        <v>0</v>
      </c>
      <c r="AG1133" s="560">
        <f t="shared" ca="1" si="770"/>
        <v>0</v>
      </c>
      <c r="AH1133" s="560">
        <f t="shared" ca="1" si="771"/>
        <v>0</v>
      </c>
      <c r="AI1133" s="560">
        <f t="shared" ca="1" si="772"/>
        <v>0</v>
      </c>
      <c r="AJ1133" s="560">
        <f t="shared" ca="1" si="775"/>
        <v>0</v>
      </c>
    </row>
    <row r="1134" spans="1:36" hidden="1" outlineLevel="1">
      <c r="A1134" s="531" t="s">
        <v>1562</v>
      </c>
      <c r="B1134" s="531">
        <v>904</v>
      </c>
      <c r="C1134" s="530" t="str">
        <f t="shared" si="758"/>
        <v>OPEB Expenses904</v>
      </c>
      <c r="D1134" s="503">
        <v>0</v>
      </c>
      <c r="E1134" s="564">
        <v>0</v>
      </c>
      <c r="F1134" s="560">
        <v>0</v>
      </c>
      <c r="G1134" s="560">
        <v>0</v>
      </c>
      <c r="H1134" s="560">
        <v>0</v>
      </c>
      <c r="I1134" s="560">
        <v>0</v>
      </c>
      <c r="J1134" s="560">
        <v>0</v>
      </c>
      <c r="K1134" s="560">
        <v>0</v>
      </c>
      <c r="L1134" s="560">
        <v>0</v>
      </c>
      <c r="M1134" s="560">
        <v>0</v>
      </c>
      <c r="N1134" s="560">
        <v>0</v>
      </c>
      <c r="O1134" s="560">
        <v>0</v>
      </c>
      <c r="P1134" s="560">
        <v>0</v>
      </c>
      <c r="Q1134" s="560">
        <v>0</v>
      </c>
      <c r="R1134" s="560">
        <f t="shared" si="773"/>
        <v>0</v>
      </c>
      <c r="S1134" s="1120">
        <f>ROUND(SUMIF('Input - Ratemaking Adjustments'!$G$6:$G$37,C1134,'Input - Ratemaking Adjustments'!$C$6:$C$37),3)</f>
        <v>0</v>
      </c>
      <c r="T1134" s="1120">
        <f t="shared" ca="1" si="759"/>
        <v>0</v>
      </c>
      <c r="U1134" s="542">
        <f t="shared" ca="1" si="774"/>
        <v>0</v>
      </c>
      <c r="V1134" s="542">
        <f t="shared" ca="1" si="760"/>
        <v>0</v>
      </c>
      <c r="X1134" s="560">
        <f t="shared" ca="1" si="761"/>
        <v>0</v>
      </c>
      <c r="Y1134" s="560">
        <f t="shared" ca="1" si="762"/>
        <v>0</v>
      </c>
      <c r="Z1134" s="560">
        <f t="shared" ca="1" si="763"/>
        <v>0</v>
      </c>
      <c r="AA1134" s="560">
        <f t="shared" ca="1" si="764"/>
        <v>0</v>
      </c>
      <c r="AB1134" s="560">
        <f t="shared" ca="1" si="765"/>
        <v>0</v>
      </c>
      <c r="AC1134" s="560">
        <f t="shared" ca="1" si="766"/>
        <v>0</v>
      </c>
      <c r="AD1134" s="560">
        <f t="shared" ca="1" si="767"/>
        <v>0</v>
      </c>
      <c r="AE1134" s="560">
        <f t="shared" ca="1" si="768"/>
        <v>0</v>
      </c>
      <c r="AF1134" s="560">
        <f t="shared" ca="1" si="769"/>
        <v>0</v>
      </c>
      <c r="AG1134" s="560">
        <f t="shared" ca="1" si="770"/>
        <v>0</v>
      </c>
      <c r="AH1134" s="560">
        <f t="shared" ca="1" si="771"/>
        <v>0</v>
      </c>
      <c r="AI1134" s="560">
        <f t="shared" ca="1" si="772"/>
        <v>0</v>
      </c>
      <c r="AJ1134" s="560">
        <f t="shared" ca="1" si="775"/>
        <v>0</v>
      </c>
    </row>
    <row r="1135" spans="1:36" hidden="1" outlineLevel="1">
      <c r="A1135" s="531" t="s">
        <v>1562</v>
      </c>
      <c r="B1135" s="531">
        <v>905</v>
      </c>
      <c r="C1135" s="530" t="str">
        <f t="shared" si="758"/>
        <v>OPEB Expenses905</v>
      </c>
      <c r="D1135" s="503">
        <v>0</v>
      </c>
      <c r="E1135" s="564">
        <v>0</v>
      </c>
      <c r="F1135" s="560">
        <v>0</v>
      </c>
      <c r="G1135" s="560">
        <v>0</v>
      </c>
      <c r="H1135" s="560">
        <v>0</v>
      </c>
      <c r="I1135" s="560">
        <v>0</v>
      </c>
      <c r="J1135" s="560">
        <v>0</v>
      </c>
      <c r="K1135" s="560">
        <v>0</v>
      </c>
      <c r="L1135" s="560">
        <v>0</v>
      </c>
      <c r="M1135" s="560">
        <v>0</v>
      </c>
      <c r="N1135" s="560">
        <v>0</v>
      </c>
      <c r="O1135" s="560">
        <v>0</v>
      </c>
      <c r="P1135" s="560">
        <v>0</v>
      </c>
      <c r="Q1135" s="560">
        <v>0</v>
      </c>
      <c r="R1135" s="560">
        <f t="shared" si="773"/>
        <v>0</v>
      </c>
      <c r="S1135" s="1120">
        <f>ROUND(SUMIF('Input - Ratemaking Adjustments'!$G$6:$G$37,C1135,'Input - Ratemaking Adjustments'!$C$6:$C$37),3)</f>
        <v>0</v>
      </c>
      <c r="T1135" s="1120">
        <f t="shared" ca="1" si="759"/>
        <v>0</v>
      </c>
      <c r="U1135" s="542">
        <f t="shared" ca="1" si="774"/>
        <v>0</v>
      </c>
      <c r="V1135" s="542">
        <f t="shared" ca="1" si="760"/>
        <v>0</v>
      </c>
      <c r="X1135" s="560">
        <f t="shared" ca="1" si="761"/>
        <v>0</v>
      </c>
      <c r="Y1135" s="560">
        <f t="shared" ca="1" si="762"/>
        <v>0</v>
      </c>
      <c r="Z1135" s="560">
        <f t="shared" ca="1" si="763"/>
        <v>0</v>
      </c>
      <c r="AA1135" s="560">
        <f t="shared" ca="1" si="764"/>
        <v>0</v>
      </c>
      <c r="AB1135" s="560">
        <f t="shared" ca="1" si="765"/>
        <v>0</v>
      </c>
      <c r="AC1135" s="560">
        <f t="shared" ca="1" si="766"/>
        <v>0</v>
      </c>
      <c r="AD1135" s="560">
        <f t="shared" ca="1" si="767"/>
        <v>0</v>
      </c>
      <c r="AE1135" s="560">
        <f t="shared" ca="1" si="768"/>
        <v>0</v>
      </c>
      <c r="AF1135" s="560">
        <f t="shared" ca="1" si="769"/>
        <v>0</v>
      </c>
      <c r="AG1135" s="560">
        <f t="shared" ca="1" si="770"/>
        <v>0</v>
      </c>
      <c r="AH1135" s="560">
        <f t="shared" ca="1" si="771"/>
        <v>0</v>
      </c>
      <c r="AI1135" s="560">
        <f t="shared" ca="1" si="772"/>
        <v>0</v>
      </c>
      <c r="AJ1135" s="560">
        <f t="shared" ca="1" si="775"/>
        <v>0</v>
      </c>
    </row>
    <row r="1136" spans="1:36" hidden="1" outlineLevel="1">
      <c r="A1136" s="531" t="s">
        <v>1562</v>
      </c>
      <c r="B1136" s="531">
        <v>907</v>
      </c>
      <c r="C1136" s="530" t="str">
        <f t="shared" si="758"/>
        <v>OPEB Expenses907</v>
      </c>
      <c r="D1136" s="503">
        <v>0</v>
      </c>
      <c r="E1136" s="564">
        <v>0</v>
      </c>
      <c r="F1136" s="560">
        <v>0</v>
      </c>
      <c r="G1136" s="560">
        <v>0</v>
      </c>
      <c r="H1136" s="560">
        <v>0</v>
      </c>
      <c r="I1136" s="560">
        <v>0</v>
      </c>
      <c r="J1136" s="560">
        <v>0</v>
      </c>
      <c r="K1136" s="560">
        <v>0</v>
      </c>
      <c r="L1136" s="560">
        <v>0</v>
      </c>
      <c r="M1136" s="560">
        <v>0</v>
      </c>
      <c r="N1136" s="560">
        <v>0</v>
      </c>
      <c r="O1136" s="560">
        <v>0</v>
      </c>
      <c r="P1136" s="560">
        <v>0</v>
      </c>
      <c r="Q1136" s="560">
        <v>0</v>
      </c>
      <c r="R1136" s="560">
        <f t="shared" si="773"/>
        <v>0</v>
      </c>
      <c r="S1136" s="1120">
        <f>ROUND(SUMIF('Input - Ratemaking Adjustments'!$G$6:$G$37,C1136,'Input - Ratemaking Adjustments'!$C$6:$C$37),3)</f>
        <v>0</v>
      </c>
      <c r="T1136" s="1120">
        <f t="shared" ca="1" si="759"/>
        <v>0</v>
      </c>
      <c r="U1136" s="542">
        <f t="shared" ca="1" si="774"/>
        <v>0</v>
      </c>
      <c r="V1136" s="542">
        <f t="shared" ca="1" si="760"/>
        <v>0</v>
      </c>
      <c r="X1136" s="560">
        <f t="shared" ca="1" si="761"/>
        <v>0</v>
      </c>
      <c r="Y1136" s="560">
        <f t="shared" ca="1" si="762"/>
        <v>0</v>
      </c>
      <c r="Z1136" s="560">
        <f t="shared" ca="1" si="763"/>
        <v>0</v>
      </c>
      <c r="AA1136" s="560">
        <f t="shared" ca="1" si="764"/>
        <v>0</v>
      </c>
      <c r="AB1136" s="560">
        <f t="shared" ca="1" si="765"/>
        <v>0</v>
      </c>
      <c r="AC1136" s="560">
        <f t="shared" ca="1" si="766"/>
        <v>0</v>
      </c>
      <c r="AD1136" s="560">
        <f t="shared" ca="1" si="767"/>
        <v>0</v>
      </c>
      <c r="AE1136" s="560">
        <f t="shared" ca="1" si="768"/>
        <v>0</v>
      </c>
      <c r="AF1136" s="560">
        <f t="shared" ca="1" si="769"/>
        <v>0</v>
      </c>
      <c r="AG1136" s="560">
        <f t="shared" ca="1" si="770"/>
        <v>0</v>
      </c>
      <c r="AH1136" s="560">
        <f t="shared" ca="1" si="771"/>
        <v>0</v>
      </c>
      <c r="AI1136" s="560">
        <f t="shared" ca="1" si="772"/>
        <v>0</v>
      </c>
      <c r="AJ1136" s="560">
        <f t="shared" ca="1" si="775"/>
        <v>0</v>
      </c>
    </row>
    <row r="1137" spans="1:36" hidden="1" outlineLevel="1">
      <c r="A1137" s="531" t="s">
        <v>1562</v>
      </c>
      <c r="B1137" s="531">
        <v>908</v>
      </c>
      <c r="C1137" s="530" t="str">
        <f t="shared" si="758"/>
        <v>OPEB Expenses908</v>
      </c>
      <c r="D1137" s="503">
        <v>0</v>
      </c>
      <c r="E1137" s="564">
        <v>0</v>
      </c>
      <c r="F1137" s="560">
        <v>0</v>
      </c>
      <c r="G1137" s="560">
        <v>0</v>
      </c>
      <c r="H1137" s="560">
        <v>0</v>
      </c>
      <c r="I1137" s="560">
        <v>0</v>
      </c>
      <c r="J1137" s="560">
        <v>0</v>
      </c>
      <c r="K1137" s="560">
        <v>0</v>
      </c>
      <c r="L1137" s="560">
        <v>0</v>
      </c>
      <c r="M1137" s="560">
        <v>0</v>
      </c>
      <c r="N1137" s="560">
        <v>0</v>
      </c>
      <c r="O1137" s="560">
        <v>0</v>
      </c>
      <c r="P1137" s="560">
        <v>0</v>
      </c>
      <c r="Q1137" s="560">
        <v>0</v>
      </c>
      <c r="R1137" s="560">
        <f t="shared" si="773"/>
        <v>0</v>
      </c>
      <c r="S1137" s="1120">
        <f>ROUND(SUMIF('Input - Ratemaking Adjustments'!$G$6:$G$37,C1137,'Input - Ratemaking Adjustments'!$C$6:$C$37),3)</f>
        <v>0</v>
      </c>
      <c r="T1137" s="1120">
        <f t="shared" ca="1" si="759"/>
        <v>0</v>
      </c>
      <c r="U1137" s="542">
        <f t="shared" ca="1" si="774"/>
        <v>0</v>
      </c>
      <c r="V1137" s="542">
        <f t="shared" ca="1" si="760"/>
        <v>0</v>
      </c>
      <c r="X1137" s="560">
        <f t="shared" ca="1" si="761"/>
        <v>0</v>
      </c>
      <c r="Y1137" s="560">
        <f t="shared" ca="1" si="762"/>
        <v>0</v>
      </c>
      <c r="Z1137" s="560">
        <f t="shared" ca="1" si="763"/>
        <v>0</v>
      </c>
      <c r="AA1137" s="560">
        <f t="shared" ca="1" si="764"/>
        <v>0</v>
      </c>
      <c r="AB1137" s="560">
        <f t="shared" ca="1" si="765"/>
        <v>0</v>
      </c>
      <c r="AC1137" s="560">
        <f t="shared" ca="1" si="766"/>
        <v>0</v>
      </c>
      <c r="AD1137" s="560">
        <f t="shared" ca="1" si="767"/>
        <v>0</v>
      </c>
      <c r="AE1137" s="560">
        <f t="shared" ca="1" si="768"/>
        <v>0</v>
      </c>
      <c r="AF1137" s="560">
        <f t="shared" ca="1" si="769"/>
        <v>0</v>
      </c>
      <c r="AG1137" s="560">
        <f t="shared" ca="1" si="770"/>
        <v>0</v>
      </c>
      <c r="AH1137" s="560">
        <f t="shared" ca="1" si="771"/>
        <v>0</v>
      </c>
      <c r="AI1137" s="560">
        <f t="shared" ca="1" si="772"/>
        <v>0</v>
      </c>
      <c r="AJ1137" s="560">
        <f t="shared" ca="1" si="775"/>
        <v>0</v>
      </c>
    </row>
    <row r="1138" spans="1:36" hidden="1" outlineLevel="1">
      <c r="A1138" s="531" t="s">
        <v>1562</v>
      </c>
      <c r="B1138" s="531">
        <v>909</v>
      </c>
      <c r="C1138" s="530" t="str">
        <f t="shared" si="758"/>
        <v>OPEB Expenses909</v>
      </c>
      <c r="D1138" s="503">
        <v>0</v>
      </c>
      <c r="E1138" s="564">
        <v>0</v>
      </c>
      <c r="F1138" s="560">
        <v>0</v>
      </c>
      <c r="G1138" s="560">
        <v>0</v>
      </c>
      <c r="H1138" s="560">
        <v>0</v>
      </c>
      <c r="I1138" s="560">
        <v>0</v>
      </c>
      <c r="J1138" s="560">
        <v>0</v>
      </c>
      <c r="K1138" s="560">
        <v>0</v>
      </c>
      <c r="L1138" s="560">
        <v>0</v>
      </c>
      <c r="M1138" s="560">
        <v>0</v>
      </c>
      <c r="N1138" s="560">
        <v>0</v>
      </c>
      <c r="O1138" s="560">
        <v>0</v>
      </c>
      <c r="P1138" s="560">
        <v>0</v>
      </c>
      <c r="Q1138" s="560">
        <v>0</v>
      </c>
      <c r="R1138" s="560">
        <f>SUM(F1138:Q1138)</f>
        <v>0</v>
      </c>
      <c r="S1138" s="1120">
        <f>ROUND(SUMIF('Input - Ratemaking Adjustments'!$G$6:$G$37,C1138,'Input - Ratemaking Adjustments'!$C$6:$C$37),3)</f>
        <v>0</v>
      </c>
      <c r="T1138" s="1120">
        <f t="shared" ref="T1138:T1154" ca="1" si="777">ROUND($T$1155*E1138,3)</f>
        <v>0</v>
      </c>
      <c r="U1138" s="542">
        <f t="shared" ca="1" si="774"/>
        <v>0</v>
      </c>
      <c r="V1138" s="542">
        <f t="shared" ref="V1138:V1154" ca="1" si="778">+R1138+U1138</f>
        <v>0</v>
      </c>
      <c r="X1138" s="560">
        <f t="shared" ref="X1138:X1154" ca="1" si="779">ROUND($V1138*(F$1155/$R$1155),3)</f>
        <v>0</v>
      </c>
      <c r="Y1138" s="560">
        <f t="shared" ref="Y1138:Y1154" ca="1" si="780">ROUND($V1138*(G$1155/$R$1155),3)</f>
        <v>0</v>
      </c>
      <c r="Z1138" s="560">
        <f t="shared" ref="Z1138:Z1154" ca="1" si="781">ROUND($V1138*(H$1155/$R$1155),3)</f>
        <v>0</v>
      </c>
      <c r="AA1138" s="560">
        <f t="shared" ref="AA1138:AA1154" ca="1" si="782">ROUND($V1138*(I$1155/$R$1155),3)</f>
        <v>0</v>
      </c>
      <c r="AB1138" s="560">
        <f t="shared" ref="AB1138:AB1154" ca="1" si="783">ROUND($V1138*(J$1155/$R$1155),3)</f>
        <v>0</v>
      </c>
      <c r="AC1138" s="560">
        <f t="shared" ref="AC1138:AC1154" ca="1" si="784">ROUND($V1138*(K$1155/$R$1155),3)</f>
        <v>0</v>
      </c>
      <c r="AD1138" s="560">
        <f t="shared" ref="AD1138:AD1154" ca="1" si="785">ROUND($V1138*(L$1155/$R$1155),3)</f>
        <v>0</v>
      </c>
      <c r="AE1138" s="560">
        <f t="shared" ref="AE1138:AE1154" ca="1" si="786">ROUND($V1138*(M$1155/$R$1155),3)</f>
        <v>0</v>
      </c>
      <c r="AF1138" s="560">
        <f t="shared" ref="AF1138:AF1154" ca="1" si="787">ROUND($V1138*(N$1155/$R$1155),3)</f>
        <v>0</v>
      </c>
      <c r="AG1138" s="560">
        <f t="shared" ref="AG1138:AG1154" ca="1" si="788">ROUND($V1138*(O$1155/$R$1155),3)</f>
        <v>0</v>
      </c>
      <c r="AH1138" s="560">
        <f t="shared" ref="AH1138:AH1154" ca="1" si="789">ROUND($V1138*(P$1155/$R$1155),3)</f>
        <v>0</v>
      </c>
      <c r="AI1138" s="560">
        <f t="shared" ref="AI1138:AI1154" ca="1" si="790">ROUND($V1138*(Q$1155/$R$1155),3)</f>
        <v>0</v>
      </c>
      <c r="AJ1138" s="560">
        <f t="shared" ca="1" si="775"/>
        <v>0</v>
      </c>
    </row>
    <row r="1139" spans="1:36" hidden="1" outlineLevel="1">
      <c r="A1139" s="531" t="s">
        <v>1562</v>
      </c>
      <c r="B1139" s="531">
        <v>910</v>
      </c>
      <c r="C1139" s="530" t="str">
        <f t="shared" si="758"/>
        <v>OPEB Expenses910</v>
      </c>
      <c r="D1139" s="503">
        <v>0</v>
      </c>
      <c r="E1139" s="564">
        <v>0</v>
      </c>
      <c r="F1139" s="560">
        <v>0</v>
      </c>
      <c r="G1139" s="560">
        <v>0</v>
      </c>
      <c r="H1139" s="560">
        <v>0</v>
      </c>
      <c r="I1139" s="560">
        <v>0</v>
      </c>
      <c r="J1139" s="560">
        <v>0</v>
      </c>
      <c r="K1139" s="560">
        <v>0</v>
      </c>
      <c r="L1139" s="560">
        <v>0</v>
      </c>
      <c r="M1139" s="560">
        <v>0</v>
      </c>
      <c r="N1139" s="560">
        <v>0</v>
      </c>
      <c r="O1139" s="560">
        <v>0</v>
      </c>
      <c r="P1139" s="560">
        <v>0</v>
      </c>
      <c r="Q1139" s="560">
        <v>0</v>
      </c>
      <c r="R1139" s="560">
        <f t="shared" ref="R1139:R1154" si="791">SUM(F1139:Q1139)</f>
        <v>0</v>
      </c>
      <c r="S1139" s="1120">
        <f>ROUND(SUMIF('Input - Ratemaking Adjustments'!$G$6:$G$37,C1139,'Input - Ratemaking Adjustments'!$C$6:$C$37),3)</f>
        <v>0</v>
      </c>
      <c r="T1139" s="1120">
        <f t="shared" ca="1" si="777"/>
        <v>0</v>
      </c>
      <c r="U1139" s="542">
        <f t="shared" ca="1" si="774"/>
        <v>0</v>
      </c>
      <c r="V1139" s="542">
        <f t="shared" ca="1" si="778"/>
        <v>0</v>
      </c>
      <c r="X1139" s="560">
        <f t="shared" ca="1" si="779"/>
        <v>0</v>
      </c>
      <c r="Y1139" s="560">
        <f t="shared" ca="1" si="780"/>
        <v>0</v>
      </c>
      <c r="Z1139" s="560">
        <f t="shared" ca="1" si="781"/>
        <v>0</v>
      </c>
      <c r="AA1139" s="560">
        <f t="shared" ca="1" si="782"/>
        <v>0</v>
      </c>
      <c r="AB1139" s="560">
        <f t="shared" ca="1" si="783"/>
        <v>0</v>
      </c>
      <c r="AC1139" s="560">
        <f t="shared" ca="1" si="784"/>
        <v>0</v>
      </c>
      <c r="AD1139" s="560">
        <f t="shared" ca="1" si="785"/>
        <v>0</v>
      </c>
      <c r="AE1139" s="560">
        <f t="shared" ca="1" si="786"/>
        <v>0</v>
      </c>
      <c r="AF1139" s="560">
        <f t="shared" ca="1" si="787"/>
        <v>0</v>
      </c>
      <c r="AG1139" s="560">
        <f t="shared" ca="1" si="788"/>
        <v>0</v>
      </c>
      <c r="AH1139" s="560">
        <f t="shared" ca="1" si="789"/>
        <v>0</v>
      </c>
      <c r="AI1139" s="560">
        <f t="shared" ca="1" si="790"/>
        <v>0</v>
      </c>
      <c r="AJ1139" s="560">
        <f t="shared" ca="1" si="775"/>
        <v>0</v>
      </c>
    </row>
    <row r="1140" spans="1:36" hidden="1" outlineLevel="1">
      <c r="A1140" s="531" t="s">
        <v>1562</v>
      </c>
      <c r="B1140" s="531">
        <v>911</v>
      </c>
      <c r="C1140" s="530" t="str">
        <f t="shared" si="758"/>
        <v>OPEB Expenses911</v>
      </c>
      <c r="D1140" s="503">
        <v>0</v>
      </c>
      <c r="E1140" s="564">
        <v>0</v>
      </c>
      <c r="F1140" s="560">
        <v>0</v>
      </c>
      <c r="G1140" s="560">
        <v>0</v>
      </c>
      <c r="H1140" s="560">
        <v>0</v>
      </c>
      <c r="I1140" s="560">
        <v>0</v>
      </c>
      <c r="J1140" s="560">
        <v>0</v>
      </c>
      <c r="K1140" s="560">
        <v>0</v>
      </c>
      <c r="L1140" s="560">
        <v>0</v>
      </c>
      <c r="M1140" s="560">
        <v>0</v>
      </c>
      <c r="N1140" s="560">
        <v>0</v>
      </c>
      <c r="O1140" s="560">
        <v>0</v>
      </c>
      <c r="P1140" s="560">
        <v>0</v>
      </c>
      <c r="Q1140" s="560">
        <v>0</v>
      </c>
      <c r="R1140" s="560">
        <f t="shared" si="791"/>
        <v>0</v>
      </c>
      <c r="S1140" s="1120">
        <f>ROUND(SUMIF('Input - Ratemaking Adjustments'!$G$6:$G$37,C1140,'Input - Ratemaking Adjustments'!$C$6:$C$37),3)</f>
        <v>0</v>
      </c>
      <c r="T1140" s="1120">
        <f t="shared" ca="1" si="777"/>
        <v>0</v>
      </c>
      <c r="U1140" s="542">
        <f t="shared" ca="1" si="774"/>
        <v>0</v>
      </c>
      <c r="V1140" s="542">
        <f t="shared" ca="1" si="778"/>
        <v>0</v>
      </c>
      <c r="X1140" s="560">
        <f t="shared" ca="1" si="779"/>
        <v>0</v>
      </c>
      <c r="Y1140" s="560">
        <f t="shared" ca="1" si="780"/>
        <v>0</v>
      </c>
      <c r="Z1140" s="560">
        <f t="shared" ca="1" si="781"/>
        <v>0</v>
      </c>
      <c r="AA1140" s="560">
        <f t="shared" ca="1" si="782"/>
        <v>0</v>
      </c>
      <c r="AB1140" s="560">
        <f t="shared" ca="1" si="783"/>
        <v>0</v>
      </c>
      <c r="AC1140" s="560">
        <f t="shared" ca="1" si="784"/>
        <v>0</v>
      </c>
      <c r="AD1140" s="560">
        <f t="shared" ca="1" si="785"/>
        <v>0</v>
      </c>
      <c r="AE1140" s="560">
        <f t="shared" ca="1" si="786"/>
        <v>0</v>
      </c>
      <c r="AF1140" s="560">
        <f t="shared" ca="1" si="787"/>
        <v>0</v>
      </c>
      <c r="AG1140" s="560">
        <f t="shared" ca="1" si="788"/>
        <v>0</v>
      </c>
      <c r="AH1140" s="560">
        <f t="shared" ca="1" si="789"/>
        <v>0</v>
      </c>
      <c r="AI1140" s="560">
        <f t="shared" ca="1" si="790"/>
        <v>0</v>
      </c>
      <c r="AJ1140" s="560">
        <f t="shared" ca="1" si="775"/>
        <v>0</v>
      </c>
    </row>
    <row r="1141" spans="1:36" hidden="1" outlineLevel="1">
      <c r="A1141" s="531" t="s">
        <v>1562</v>
      </c>
      <c r="B1141" s="531">
        <v>912</v>
      </c>
      <c r="C1141" s="530" t="str">
        <f t="shared" si="758"/>
        <v>OPEB Expenses912</v>
      </c>
      <c r="D1141" s="503">
        <v>0</v>
      </c>
      <c r="E1141" s="564">
        <v>0</v>
      </c>
      <c r="F1141" s="560">
        <v>0</v>
      </c>
      <c r="G1141" s="560">
        <v>0</v>
      </c>
      <c r="H1141" s="560">
        <v>0</v>
      </c>
      <c r="I1141" s="560">
        <v>0</v>
      </c>
      <c r="J1141" s="560">
        <v>0</v>
      </c>
      <c r="K1141" s="560">
        <v>0</v>
      </c>
      <c r="L1141" s="560">
        <v>0</v>
      </c>
      <c r="M1141" s="560">
        <v>0</v>
      </c>
      <c r="N1141" s="560">
        <v>0</v>
      </c>
      <c r="O1141" s="560">
        <v>0</v>
      </c>
      <c r="P1141" s="560">
        <v>0</v>
      </c>
      <c r="Q1141" s="560">
        <v>0</v>
      </c>
      <c r="R1141" s="560">
        <f t="shared" si="791"/>
        <v>0</v>
      </c>
      <c r="S1141" s="1120">
        <f>ROUND(SUMIF('Input - Ratemaking Adjustments'!$G$6:$G$37,C1141,'Input - Ratemaking Adjustments'!$C$6:$C$37),3)</f>
        <v>0</v>
      </c>
      <c r="T1141" s="1120">
        <f t="shared" ca="1" si="777"/>
        <v>0</v>
      </c>
      <c r="U1141" s="542">
        <f t="shared" ca="1" si="774"/>
        <v>0</v>
      </c>
      <c r="V1141" s="542">
        <f t="shared" ca="1" si="778"/>
        <v>0</v>
      </c>
      <c r="X1141" s="560">
        <f t="shared" ca="1" si="779"/>
        <v>0</v>
      </c>
      <c r="Y1141" s="560">
        <f t="shared" ca="1" si="780"/>
        <v>0</v>
      </c>
      <c r="Z1141" s="560">
        <f t="shared" ca="1" si="781"/>
        <v>0</v>
      </c>
      <c r="AA1141" s="560">
        <f t="shared" ca="1" si="782"/>
        <v>0</v>
      </c>
      <c r="AB1141" s="560">
        <f t="shared" ca="1" si="783"/>
        <v>0</v>
      </c>
      <c r="AC1141" s="560">
        <f t="shared" ca="1" si="784"/>
        <v>0</v>
      </c>
      <c r="AD1141" s="560">
        <f t="shared" ca="1" si="785"/>
        <v>0</v>
      </c>
      <c r="AE1141" s="560">
        <f t="shared" ca="1" si="786"/>
        <v>0</v>
      </c>
      <c r="AF1141" s="560">
        <f t="shared" ca="1" si="787"/>
        <v>0</v>
      </c>
      <c r="AG1141" s="560">
        <f t="shared" ca="1" si="788"/>
        <v>0</v>
      </c>
      <c r="AH1141" s="560">
        <f t="shared" ca="1" si="789"/>
        <v>0</v>
      </c>
      <c r="AI1141" s="560">
        <f t="shared" ca="1" si="790"/>
        <v>0</v>
      </c>
      <c r="AJ1141" s="560">
        <f t="shared" ca="1" si="775"/>
        <v>0</v>
      </c>
    </row>
    <row r="1142" spans="1:36" hidden="1" outlineLevel="1">
      <c r="A1142" s="531" t="s">
        <v>1562</v>
      </c>
      <c r="B1142" s="531">
        <v>913</v>
      </c>
      <c r="C1142" s="530" t="str">
        <f t="shared" si="758"/>
        <v>OPEB Expenses913</v>
      </c>
      <c r="D1142" s="503">
        <v>0</v>
      </c>
      <c r="E1142" s="564">
        <v>0</v>
      </c>
      <c r="F1142" s="560">
        <v>0</v>
      </c>
      <c r="G1142" s="560">
        <v>0</v>
      </c>
      <c r="H1142" s="560">
        <v>0</v>
      </c>
      <c r="I1142" s="560">
        <v>0</v>
      </c>
      <c r="J1142" s="560">
        <v>0</v>
      </c>
      <c r="K1142" s="560">
        <v>0</v>
      </c>
      <c r="L1142" s="560">
        <v>0</v>
      </c>
      <c r="M1142" s="560">
        <v>0</v>
      </c>
      <c r="N1142" s="560">
        <v>0</v>
      </c>
      <c r="O1142" s="560">
        <v>0</v>
      </c>
      <c r="P1142" s="560">
        <v>0</v>
      </c>
      <c r="Q1142" s="560">
        <v>0</v>
      </c>
      <c r="R1142" s="560">
        <f t="shared" si="791"/>
        <v>0</v>
      </c>
      <c r="S1142" s="1120">
        <f>ROUND(SUMIF('Input - Ratemaking Adjustments'!$G$6:$G$37,C1142,'Input - Ratemaking Adjustments'!$C$6:$C$37),3)</f>
        <v>0</v>
      </c>
      <c r="T1142" s="1120">
        <f t="shared" ca="1" si="777"/>
        <v>0</v>
      </c>
      <c r="U1142" s="542">
        <f t="shared" ca="1" si="774"/>
        <v>0</v>
      </c>
      <c r="V1142" s="542">
        <f t="shared" ca="1" si="778"/>
        <v>0</v>
      </c>
      <c r="X1142" s="560">
        <f t="shared" ca="1" si="779"/>
        <v>0</v>
      </c>
      <c r="Y1142" s="560">
        <f t="shared" ca="1" si="780"/>
        <v>0</v>
      </c>
      <c r="Z1142" s="560">
        <f t="shared" ca="1" si="781"/>
        <v>0</v>
      </c>
      <c r="AA1142" s="560">
        <f t="shared" ca="1" si="782"/>
        <v>0</v>
      </c>
      <c r="AB1142" s="560">
        <f t="shared" ca="1" si="783"/>
        <v>0</v>
      </c>
      <c r="AC1142" s="560">
        <f t="shared" ca="1" si="784"/>
        <v>0</v>
      </c>
      <c r="AD1142" s="560">
        <f t="shared" ca="1" si="785"/>
        <v>0</v>
      </c>
      <c r="AE1142" s="560">
        <f t="shared" ca="1" si="786"/>
        <v>0</v>
      </c>
      <c r="AF1142" s="560">
        <f t="shared" ca="1" si="787"/>
        <v>0</v>
      </c>
      <c r="AG1142" s="560">
        <f t="shared" ca="1" si="788"/>
        <v>0</v>
      </c>
      <c r="AH1142" s="560">
        <f t="shared" ca="1" si="789"/>
        <v>0</v>
      </c>
      <c r="AI1142" s="560">
        <f t="shared" ca="1" si="790"/>
        <v>0</v>
      </c>
      <c r="AJ1142" s="560">
        <f t="shared" ca="1" si="775"/>
        <v>0</v>
      </c>
    </row>
    <row r="1143" spans="1:36" hidden="1" outlineLevel="1">
      <c r="A1143" s="531" t="s">
        <v>1562</v>
      </c>
      <c r="B1143" s="531">
        <v>920</v>
      </c>
      <c r="C1143" s="530" t="str">
        <f t="shared" si="758"/>
        <v>OPEB Expenses920</v>
      </c>
      <c r="D1143" s="503">
        <v>0</v>
      </c>
      <c r="E1143" s="564">
        <v>0</v>
      </c>
      <c r="F1143" s="560">
        <v>0</v>
      </c>
      <c r="G1143" s="560">
        <v>0</v>
      </c>
      <c r="H1143" s="560">
        <v>0</v>
      </c>
      <c r="I1143" s="560">
        <v>0</v>
      </c>
      <c r="J1143" s="560">
        <v>0</v>
      </c>
      <c r="K1143" s="560">
        <v>0</v>
      </c>
      <c r="L1143" s="560">
        <v>0</v>
      </c>
      <c r="M1143" s="560">
        <v>0</v>
      </c>
      <c r="N1143" s="560">
        <v>0</v>
      </c>
      <c r="O1143" s="560">
        <v>0</v>
      </c>
      <c r="P1143" s="560">
        <v>0</v>
      </c>
      <c r="Q1143" s="560">
        <v>0</v>
      </c>
      <c r="R1143" s="560">
        <f t="shared" si="791"/>
        <v>0</v>
      </c>
      <c r="S1143" s="1120">
        <f>ROUND(SUMIF('Input - Ratemaking Adjustments'!$G$6:$G$37,C1143,'Input - Ratemaking Adjustments'!$C$6:$C$37),3)</f>
        <v>0</v>
      </c>
      <c r="T1143" s="1120">
        <f t="shared" ca="1" si="777"/>
        <v>0</v>
      </c>
      <c r="U1143" s="542">
        <f t="shared" ca="1" si="774"/>
        <v>0</v>
      </c>
      <c r="V1143" s="542">
        <f t="shared" ca="1" si="778"/>
        <v>0</v>
      </c>
      <c r="X1143" s="560">
        <f t="shared" ca="1" si="779"/>
        <v>0</v>
      </c>
      <c r="Y1143" s="560">
        <f t="shared" ca="1" si="780"/>
        <v>0</v>
      </c>
      <c r="Z1143" s="560">
        <f t="shared" ca="1" si="781"/>
        <v>0</v>
      </c>
      <c r="AA1143" s="560">
        <f t="shared" ca="1" si="782"/>
        <v>0</v>
      </c>
      <c r="AB1143" s="560">
        <f t="shared" ca="1" si="783"/>
        <v>0</v>
      </c>
      <c r="AC1143" s="560">
        <f t="shared" ca="1" si="784"/>
        <v>0</v>
      </c>
      <c r="AD1143" s="560">
        <f t="shared" ca="1" si="785"/>
        <v>0</v>
      </c>
      <c r="AE1143" s="560">
        <f t="shared" ca="1" si="786"/>
        <v>0</v>
      </c>
      <c r="AF1143" s="560">
        <f t="shared" ca="1" si="787"/>
        <v>0</v>
      </c>
      <c r="AG1143" s="560">
        <f t="shared" ca="1" si="788"/>
        <v>0</v>
      </c>
      <c r="AH1143" s="560">
        <f t="shared" ca="1" si="789"/>
        <v>0</v>
      </c>
      <c r="AI1143" s="560">
        <f t="shared" ca="1" si="790"/>
        <v>0</v>
      </c>
      <c r="AJ1143" s="560">
        <f t="shared" ca="1" si="775"/>
        <v>0</v>
      </c>
    </row>
    <row r="1144" spans="1:36" hidden="1" outlineLevel="1">
      <c r="A1144" s="531" t="s">
        <v>1562</v>
      </c>
      <c r="B1144" s="531">
        <v>921</v>
      </c>
      <c r="C1144" s="530" t="str">
        <f t="shared" si="758"/>
        <v>OPEB Expenses921</v>
      </c>
      <c r="D1144" s="503">
        <v>0</v>
      </c>
      <c r="E1144" s="564">
        <v>0</v>
      </c>
      <c r="F1144" s="560">
        <v>0</v>
      </c>
      <c r="G1144" s="560">
        <v>0</v>
      </c>
      <c r="H1144" s="560">
        <v>0</v>
      </c>
      <c r="I1144" s="560">
        <v>0</v>
      </c>
      <c r="J1144" s="560">
        <v>0</v>
      </c>
      <c r="K1144" s="560">
        <v>0</v>
      </c>
      <c r="L1144" s="560">
        <v>0</v>
      </c>
      <c r="M1144" s="560">
        <v>0</v>
      </c>
      <c r="N1144" s="560">
        <v>0</v>
      </c>
      <c r="O1144" s="560">
        <v>0</v>
      </c>
      <c r="P1144" s="560">
        <v>0</v>
      </c>
      <c r="Q1144" s="560">
        <v>0</v>
      </c>
      <c r="R1144" s="560">
        <f t="shared" si="791"/>
        <v>0</v>
      </c>
      <c r="S1144" s="1120">
        <f>ROUND(SUMIF('Input - Ratemaking Adjustments'!$G$6:$G$37,C1144,'Input - Ratemaking Adjustments'!$C$6:$C$37),3)</f>
        <v>0</v>
      </c>
      <c r="T1144" s="1120">
        <f t="shared" ca="1" si="777"/>
        <v>0</v>
      </c>
      <c r="U1144" s="542">
        <f t="shared" ca="1" si="774"/>
        <v>0</v>
      </c>
      <c r="V1144" s="542">
        <f t="shared" ca="1" si="778"/>
        <v>0</v>
      </c>
      <c r="X1144" s="560">
        <f t="shared" ca="1" si="779"/>
        <v>0</v>
      </c>
      <c r="Y1144" s="560">
        <f t="shared" ca="1" si="780"/>
        <v>0</v>
      </c>
      <c r="Z1144" s="560">
        <f t="shared" ca="1" si="781"/>
        <v>0</v>
      </c>
      <c r="AA1144" s="560">
        <f t="shared" ca="1" si="782"/>
        <v>0</v>
      </c>
      <c r="AB1144" s="560">
        <f t="shared" ca="1" si="783"/>
        <v>0</v>
      </c>
      <c r="AC1144" s="560">
        <f t="shared" ca="1" si="784"/>
        <v>0</v>
      </c>
      <c r="AD1144" s="560">
        <f t="shared" ca="1" si="785"/>
        <v>0</v>
      </c>
      <c r="AE1144" s="560">
        <f t="shared" ca="1" si="786"/>
        <v>0</v>
      </c>
      <c r="AF1144" s="560">
        <f t="shared" ca="1" si="787"/>
        <v>0</v>
      </c>
      <c r="AG1144" s="560">
        <f t="shared" ca="1" si="788"/>
        <v>0</v>
      </c>
      <c r="AH1144" s="560">
        <f t="shared" ca="1" si="789"/>
        <v>0</v>
      </c>
      <c r="AI1144" s="560">
        <f t="shared" ca="1" si="790"/>
        <v>0</v>
      </c>
      <c r="AJ1144" s="560">
        <f t="shared" ca="1" si="775"/>
        <v>0</v>
      </c>
    </row>
    <row r="1145" spans="1:36" hidden="1" outlineLevel="1">
      <c r="A1145" s="531" t="s">
        <v>1562</v>
      </c>
      <c r="B1145" s="531">
        <v>923</v>
      </c>
      <c r="C1145" s="530" t="str">
        <f t="shared" si="758"/>
        <v>OPEB Expenses923</v>
      </c>
      <c r="D1145" s="503">
        <v>0</v>
      </c>
      <c r="E1145" s="564">
        <v>0</v>
      </c>
      <c r="F1145" s="560">
        <v>0</v>
      </c>
      <c r="G1145" s="560">
        <v>0</v>
      </c>
      <c r="H1145" s="560">
        <v>0</v>
      </c>
      <c r="I1145" s="560">
        <v>0</v>
      </c>
      <c r="J1145" s="560">
        <v>0</v>
      </c>
      <c r="K1145" s="560">
        <v>0</v>
      </c>
      <c r="L1145" s="560">
        <v>0</v>
      </c>
      <c r="M1145" s="560">
        <v>0</v>
      </c>
      <c r="N1145" s="560">
        <v>0</v>
      </c>
      <c r="O1145" s="560">
        <v>0</v>
      </c>
      <c r="P1145" s="560">
        <v>0</v>
      </c>
      <c r="Q1145" s="560">
        <v>0</v>
      </c>
      <c r="R1145" s="560">
        <f t="shared" si="791"/>
        <v>0</v>
      </c>
      <c r="S1145" s="1120">
        <f>ROUND(SUMIF('Input - Ratemaking Adjustments'!$G$6:$G$37,C1145,'Input - Ratemaking Adjustments'!$C$6:$C$37),3)</f>
        <v>0</v>
      </c>
      <c r="T1145" s="1120">
        <f t="shared" ca="1" si="777"/>
        <v>0</v>
      </c>
      <c r="U1145" s="542">
        <f t="shared" ca="1" si="774"/>
        <v>0</v>
      </c>
      <c r="V1145" s="542">
        <f t="shared" ca="1" si="778"/>
        <v>0</v>
      </c>
      <c r="X1145" s="560">
        <f t="shared" ca="1" si="779"/>
        <v>0</v>
      </c>
      <c r="Y1145" s="560">
        <f t="shared" ca="1" si="780"/>
        <v>0</v>
      </c>
      <c r="Z1145" s="560">
        <f t="shared" ca="1" si="781"/>
        <v>0</v>
      </c>
      <c r="AA1145" s="560">
        <f t="shared" ca="1" si="782"/>
        <v>0</v>
      </c>
      <c r="AB1145" s="560">
        <f t="shared" ca="1" si="783"/>
        <v>0</v>
      </c>
      <c r="AC1145" s="560">
        <f t="shared" ca="1" si="784"/>
        <v>0</v>
      </c>
      <c r="AD1145" s="560">
        <f t="shared" ca="1" si="785"/>
        <v>0</v>
      </c>
      <c r="AE1145" s="560">
        <f t="shared" ca="1" si="786"/>
        <v>0</v>
      </c>
      <c r="AF1145" s="560">
        <f t="shared" ca="1" si="787"/>
        <v>0</v>
      </c>
      <c r="AG1145" s="560">
        <f t="shared" ca="1" si="788"/>
        <v>0</v>
      </c>
      <c r="AH1145" s="560">
        <f t="shared" ca="1" si="789"/>
        <v>0</v>
      </c>
      <c r="AI1145" s="560">
        <f t="shared" ca="1" si="790"/>
        <v>0</v>
      </c>
      <c r="AJ1145" s="560">
        <f t="shared" ca="1" si="775"/>
        <v>0</v>
      </c>
    </row>
    <row r="1146" spans="1:36" hidden="1" outlineLevel="1">
      <c r="A1146" s="531" t="s">
        <v>1562</v>
      </c>
      <c r="B1146" s="531">
        <v>924</v>
      </c>
      <c r="C1146" s="530" t="str">
        <f t="shared" si="758"/>
        <v>OPEB Expenses924</v>
      </c>
      <c r="D1146" s="503">
        <v>0</v>
      </c>
      <c r="E1146" s="564">
        <v>0</v>
      </c>
      <c r="F1146" s="560">
        <v>0</v>
      </c>
      <c r="G1146" s="560">
        <v>0</v>
      </c>
      <c r="H1146" s="560">
        <v>0</v>
      </c>
      <c r="I1146" s="560">
        <v>0</v>
      </c>
      <c r="J1146" s="560">
        <v>0</v>
      </c>
      <c r="K1146" s="560">
        <v>0</v>
      </c>
      <c r="L1146" s="560">
        <v>0</v>
      </c>
      <c r="M1146" s="560">
        <v>0</v>
      </c>
      <c r="N1146" s="560">
        <v>0</v>
      </c>
      <c r="O1146" s="560">
        <v>0</v>
      </c>
      <c r="P1146" s="560">
        <v>0</v>
      </c>
      <c r="Q1146" s="560">
        <v>0</v>
      </c>
      <c r="R1146" s="560">
        <f t="shared" si="791"/>
        <v>0</v>
      </c>
      <c r="S1146" s="1120">
        <f>ROUND(SUMIF('Input - Ratemaking Adjustments'!$G$6:$G$37,C1146,'Input - Ratemaking Adjustments'!$C$6:$C$37),3)</f>
        <v>0</v>
      </c>
      <c r="T1146" s="1120">
        <f t="shared" ca="1" si="777"/>
        <v>0</v>
      </c>
      <c r="U1146" s="542">
        <f t="shared" ca="1" si="774"/>
        <v>0</v>
      </c>
      <c r="V1146" s="542">
        <f t="shared" ca="1" si="778"/>
        <v>0</v>
      </c>
      <c r="X1146" s="560">
        <f t="shared" ca="1" si="779"/>
        <v>0</v>
      </c>
      <c r="Y1146" s="560">
        <f t="shared" ca="1" si="780"/>
        <v>0</v>
      </c>
      <c r="Z1146" s="560">
        <f t="shared" ca="1" si="781"/>
        <v>0</v>
      </c>
      <c r="AA1146" s="560">
        <f t="shared" ca="1" si="782"/>
        <v>0</v>
      </c>
      <c r="AB1146" s="560">
        <f t="shared" ca="1" si="783"/>
        <v>0</v>
      </c>
      <c r="AC1146" s="560">
        <f t="shared" ca="1" si="784"/>
        <v>0</v>
      </c>
      <c r="AD1146" s="560">
        <f t="shared" ca="1" si="785"/>
        <v>0</v>
      </c>
      <c r="AE1146" s="560">
        <f t="shared" ca="1" si="786"/>
        <v>0</v>
      </c>
      <c r="AF1146" s="560">
        <f t="shared" ca="1" si="787"/>
        <v>0</v>
      </c>
      <c r="AG1146" s="560">
        <f t="shared" ca="1" si="788"/>
        <v>0</v>
      </c>
      <c r="AH1146" s="560">
        <f t="shared" ca="1" si="789"/>
        <v>0</v>
      </c>
      <c r="AI1146" s="560">
        <f t="shared" ca="1" si="790"/>
        <v>0</v>
      </c>
      <c r="AJ1146" s="560">
        <f t="shared" ca="1" si="775"/>
        <v>0</v>
      </c>
    </row>
    <row r="1147" spans="1:36" hidden="1" outlineLevel="1">
      <c r="A1147" s="531" t="s">
        <v>1562</v>
      </c>
      <c r="B1147" s="531">
        <v>925</v>
      </c>
      <c r="C1147" s="530" t="str">
        <f t="shared" si="758"/>
        <v>OPEB Expenses925</v>
      </c>
      <c r="D1147" s="503">
        <v>0</v>
      </c>
      <c r="E1147" s="564">
        <v>0</v>
      </c>
      <c r="F1147" s="560">
        <v>0</v>
      </c>
      <c r="G1147" s="560">
        <v>0</v>
      </c>
      <c r="H1147" s="560">
        <v>0</v>
      </c>
      <c r="I1147" s="560">
        <v>0</v>
      </c>
      <c r="J1147" s="560">
        <v>0</v>
      </c>
      <c r="K1147" s="560">
        <v>0</v>
      </c>
      <c r="L1147" s="560">
        <v>0</v>
      </c>
      <c r="M1147" s="560">
        <v>0</v>
      </c>
      <c r="N1147" s="560">
        <v>0</v>
      </c>
      <c r="O1147" s="560">
        <v>0</v>
      </c>
      <c r="P1147" s="560">
        <v>0</v>
      </c>
      <c r="Q1147" s="560">
        <v>0</v>
      </c>
      <c r="R1147" s="560">
        <f t="shared" si="791"/>
        <v>0</v>
      </c>
      <c r="S1147" s="1120">
        <f>ROUND(SUMIF('Input - Ratemaking Adjustments'!$G$6:$G$37,C1147,'Input - Ratemaking Adjustments'!$C$6:$C$37),3)</f>
        <v>0</v>
      </c>
      <c r="T1147" s="1120">
        <f t="shared" ca="1" si="777"/>
        <v>0</v>
      </c>
      <c r="U1147" s="542">
        <f t="shared" ca="1" si="774"/>
        <v>0</v>
      </c>
      <c r="V1147" s="542">
        <f t="shared" ca="1" si="778"/>
        <v>0</v>
      </c>
      <c r="X1147" s="560">
        <f t="shared" ca="1" si="779"/>
        <v>0</v>
      </c>
      <c r="Y1147" s="560">
        <f t="shared" ca="1" si="780"/>
        <v>0</v>
      </c>
      <c r="Z1147" s="560">
        <f t="shared" ca="1" si="781"/>
        <v>0</v>
      </c>
      <c r="AA1147" s="560">
        <f t="shared" ca="1" si="782"/>
        <v>0</v>
      </c>
      <c r="AB1147" s="560">
        <f t="shared" ca="1" si="783"/>
        <v>0</v>
      </c>
      <c r="AC1147" s="560">
        <f t="shared" ca="1" si="784"/>
        <v>0</v>
      </c>
      <c r="AD1147" s="560">
        <f t="shared" ca="1" si="785"/>
        <v>0</v>
      </c>
      <c r="AE1147" s="560">
        <f t="shared" ca="1" si="786"/>
        <v>0</v>
      </c>
      <c r="AF1147" s="560">
        <f t="shared" ca="1" si="787"/>
        <v>0</v>
      </c>
      <c r="AG1147" s="560">
        <f t="shared" ca="1" si="788"/>
        <v>0</v>
      </c>
      <c r="AH1147" s="560">
        <f t="shared" ca="1" si="789"/>
        <v>0</v>
      </c>
      <c r="AI1147" s="560">
        <f t="shared" ca="1" si="790"/>
        <v>0</v>
      </c>
      <c r="AJ1147" s="560">
        <f t="shared" ca="1" si="775"/>
        <v>0</v>
      </c>
    </row>
    <row r="1148" spans="1:36" hidden="1" outlineLevel="1">
      <c r="A1148" s="531" t="s">
        <v>1562</v>
      </c>
      <c r="B1148" s="531">
        <v>926</v>
      </c>
      <c r="C1148" s="530" t="str">
        <f t="shared" si="758"/>
        <v>OPEB Expenses926</v>
      </c>
      <c r="D1148" s="503">
        <v>5877.3700000000026</v>
      </c>
      <c r="E1148" s="564">
        <v>0.99926721616952974</v>
      </c>
      <c r="F1148" s="560">
        <v>3912.96</v>
      </c>
      <c r="G1148" s="560">
        <v>4022.57</v>
      </c>
      <c r="H1148" s="560">
        <v>3662.52</v>
      </c>
      <c r="I1148" s="560">
        <v>3730.59</v>
      </c>
      <c r="J1148" s="560">
        <v>3612.06</v>
      </c>
      <c r="K1148" s="560">
        <v>3511.42</v>
      </c>
      <c r="L1148" s="560">
        <v>3817.64</v>
      </c>
      <c r="M1148" s="560">
        <v>3293.73</v>
      </c>
      <c r="N1148" s="560">
        <v>3749.77</v>
      </c>
      <c r="O1148" s="560">
        <v>3844.98</v>
      </c>
      <c r="P1148" s="560">
        <v>3685.27</v>
      </c>
      <c r="Q1148" s="560">
        <v>3880.13</v>
      </c>
      <c r="R1148" s="560">
        <f t="shared" si="791"/>
        <v>44723.64</v>
      </c>
      <c r="S1148" s="1120">
        <f>ROUND(SUMIF('Input - Ratemaking Adjustments'!$G$6:$G$37,C1148,'Input - Ratemaking Adjustments'!$C$6:$C$37),3)</f>
        <v>0</v>
      </c>
      <c r="T1148" s="1120">
        <f t="shared" ca="1" si="777"/>
        <v>0</v>
      </c>
      <c r="U1148" s="542">
        <f t="shared" ca="1" si="774"/>
        <v>0</v>
      </c>
      <c r="V1148" s="542">
        <f t="shared" ca="1" si="778"/>
        <v>44723.64</v>
      </c>
      <c r="X1148" s="560">
        <f t="shared" ca="1" si="779"/>
        <v>3912.9589999999998</v>
      </c>
      <c r="Y1148" s="560">
        <f t="shared" ca="1" si="780"/>
        <v>4022.569</v>
      </c>
      <c r="Z1148" s="560">
        <f t="shared" ca="1" si="781"/>
        <v>3662.5230000000001</v>
      </c>
      <c r="AA1148" s="560">
        <f t="shared" ca="1" si="782"/>
        <v>3730.5929999999998</v>
      </c>
      <c r="AB1148" s="560">
        <f t="shared" ca="1" si="783"/>
        <v>3612.06</v>
      </c>
      <c r="AC1148" s="560">
        <f t="shared" ca="1" si="784"/>
        <v>3511.4140000000002</v>
      </c>
      <c r="AD1148" s="560">
        <f t="shared" ca="1" si="785"/>
        <v>3817.6390000000001</v>
      </c>
      <c r="AE1148" s="560">
        <f t="shared" ca="1" si="786"/>
        <v>3293.7339999999999</v>
      </c>
      <c r="AF1148" s="560">
        <f t="shared" ca="1" si="787"/>
        <v>3749.7689999999998</v>
      </c>
      <c r="AG1148" s="560">
        <f t="shared" ca="1" si="788"/>
        <v>3844.9789999999998</v>
      </c>
      <c r="AH1148" s="560">
        <f t="shared" ca="1" si="789"/>
        <v>3685.2660000000001</v>
      </c>
      <c r="AI1148" s="560">
        <f t="shared" ca="1" si="790"/>
        <v>3880.1329999999998</v>
      </c>
      <c r="AJ1148" s="560">
        <f t="shared" ca="1" si="775"/>
        <v>44723.638000000006</v>
      </c>
    </row>
    <row r="1149" spans="1:36" hidden="1" outlineLevel="1">
      <c r="A1149" s="531" t="s">
        <v>1562</v>
      </c>
      <c r="B1149" s="531">
        <v>928</v>
      </c>
      <c r="C1149" s="530" t="str">
        <f t="shared" si="758"/>
        <v>OPEB Expenses928</v>
      </c>
      <c r="D1149" s="503">
        <v>0</v>
      </c>
      <c r="E1149" s="564">
        <v>0</v>
      </c>
      <c r="F1149" s="560">
        <v>0</v>
      </c>
      <c r="G1149" s="560">
        <v>0</v>
      </c>
      <c r="H1149" s="560">
        <v>0</v>
      </c>
      <c r="I1149" s="560">
        <v>0</v>
      </c>
      <c r="J1149" s="560">
        <v>0</v>
      </c>
      <c r="K1149" s="560">
        <v>0</v>
      </c>
      <c r="L1149" s="560">
        <v>0</v>
      </c>
      <c r="M1149" s="560">
        <v>0</v>
      </c>
      <c r="N1149" s="560">
        <v>0</v>
      </c>
      <c r="O1149" s="560">
        <v>0</v>
      </c>
      <c r="P1149" s="560">
        <v>0</v>
      </c>
      <c r="Q1149" s="560">
        <v>0</v>
      </c>
      <c r="R1149" s="560">
        <f t="shared" si="791"/>
        <v>0</v>
      </c>
      <c r="S1149" s="1120">
        <f>ROUND(SUMIF('Input - Ratemaking Adjustments'!$G$6:$G$37,C1149,'Input - Ratemaking Adjustments'!$C$6:$C$37),3)</f>
        <v>0</v>
      </c>
      <c r="T1149" s="1120">
        <f t="shared" ca="1" si="777"/>
        <v>0</v>
      </c>
      <c r="U1149" s="542">
        <f t="shared" ca="1" si="774"/>
        <v>0</v>
      </c>
      <c r="V1149" s="542">
        <f t="shared" ca="1" si="778"/>
        <v>0</v>
      </c>
      <c r="X1149" s="560">
        <f t="shared" ca="1" si="779"/>
        <v>0</v>
      </c>
      <c r="Y1149" s="560">
        <f t="shared" ca="1" si="780"/>
        <v>0</v>
      </c>
      <c r="Z1149" s="560">
        <f t="shared" ca="1" si="781"/>
        <v>0</v>
      </c>
      <c r="AA1149" s="560">
        <f t="shared" ca="1" si="782"/>
        <v>0</v>
      </c>
      <c r="AB1149" s="560">
        <f t="shared" ca="1" si="783"/>
        <v>0</v>
      </c>
      <c r="AC1149" s="560">
        <f t="shared" ca="1" si="784"/>
        <v>0</v>
      </c>
      <c r="AD1149" s="560">
        <f t="shared" ca="1" si="785"/>
        <v>0</v>
      </c>
      <c r="AE1149" s="560">
        <f t="shared" ca="1" si="786"/>
        <v>0</v>
      </c>
      <c r="AF1149" s="560">
        <f t="shared" ca="1" si="787"/>
        <v>0</v>
      </c>
      <c r="AG1149" s="560">
        <f t="shared" ca="1" si="788"/>
        <v>0</v>
      </c>
      <c r="AH1149" s="560">
        <f t="shared" ca="1" si="789"/>
        <v>0</v>
      </c>
      <c r="AI1149" s="560">
        <f t="shared" ca="1" si="790"/>
        <v>0</v>
      </c>
      <c r="AJ1149" s="560">
        <f t="shared" ca="1" si="775"/>
        <v>0</v>
      </c>
    </row>
    <row r="1150" spans="1:36" hidden="1" outlineLevel="1">
      <c r="A1150" s="531" t="s">
        <v>1562</v>
      </c>
      <c r="B1150" s="531">
        <v>930.1</v>
      </c>
      <c r="C1150" s="530" t="str">
        <f t="shared" si="758"/>
        <v>OPEB Expenses930.1</v>
      </c>
      <c r="D1150" s="503">
        <v>0</v>
      </c>
      <c r="E1150" s="564">
        <v>0</v>
      </c>
      <c r="F1150" s="560">
        <v>0</v>
      </c>
      <c r="G1150" s="560">
        <v>0</v>
      </c>
      <c r="H1150" s="560">
        <v>0</v>
      </c>
      <c r="I1150" s="560">
        <v>0</v>
      </c>
      <c r="J1150" s="560">
        <v>0</v>
      </c>
      <c r="K1150" s="560">
        <v>0</v>
      </c>
      <c r="L1150" s="560">
        <v>0</v>
      </c>
      <c r="M1150" s="560">
        <v>0</v>
      </c>
      <c r="N1150" s="560">
        <v>0</v>
      </c>
      <c r="O1150" s="560">
        <v>0</v>
      </c>
      <c r="P1150" s="560">
        <v>0</v>
      </c>
      <c r="Q1150" s="560">
        <v>0</v>
      </c>
      <c r="R1150" s="560">
        <f t="shared" si="791"/>
        <v>0</v>
      </c>
      <c r="S1150" s="1120">
        <f>ROUND(SUMIF('Input - Ratemaking Adjustments'!$G$6:$G$37,C1150,'Input - Ratemaking Adjustments'!$C$6:$C$37),3)</f>
        <v>0</v>
      </c>
      <c r="T1150" s="1120">
        <f t="shared" ca="1" si="777"/>
        <v>0</v>
      </c>
      <c r="U1150" s="542">
        <f t="shared" ca="1" si="774"/>
        <v>0</v>
      </c>
      <c r="V1150" s="542">
        <f t="shared" ca="1" si="778"/>
        <v>0</v>
      </c>
      <c r="X1150" s="560">
        <f t="shared" ca="1" si="779"/>
        <v>0</v>
      </c>
      <c r="Y1150" s="560">
        <f t="shared" ca="1" si="780"/>
        <v>0</v>
      </c>
      <c r="Z1150" s="560">
        <f t="shared" ca="1" si="781"/>
        <v>0</v>
      </c>
      <c r="AA1150" s="560">
        <f t="shared" ca="1" si="782"/>
        <v>0</v>
      </c>
      <c r="AB1150" s="560">
        <f t="shared" ca="1" si="783"/>
        <v>0</v>
      </c>
      <c r="AC1150" s="560">
        <f t="shared" ca="1" si="784"/>
        <v>0</v>
      </c>
      <c r="AD1150" s="560">
        <f t="shared" ca="1" si="785"/>
        <v>0</v>
      </c>
      <c r="AE1150" s="560">
        <f t="shared" ca="1" si="786"/>
        <v>0</v>
      </c>
      <c r="AF1150" s="560">
        <f t="shared" ca="1" si="787"/>
        <v>0</v>
      </c>
      <c r="AG1150" s="560">
        <f t="shared" ca="1" si="788"/>
        <v>0</v>
      </c>
      <c r="AH1150" s="560">
        <f t="shared" ca="1" si="789"/>
        <v>0</v>
      </c>
      <c r="AI1150" s="560">
        <f t="shared" ca="1" si="790"/>
        <v>0</v>
      </c>
      <c r="AJ1150" s="560">
        <f t="shared" ca="1" si="775"/>
        <v>0</v>
      </c>
    </row>
    <row r="1151" spans="1:36" hidden="1" outlineLevel="1">
      <c r="A1151" s="531" t="s">
        <v>1562</v>
      </c>
      <c r="B1151" s="531">
        <v>930.2</v>
      </c>
      <c r="C1151" s="530" t="str">
        <f t="shared" si="758"/>
        <v>OPEB Expenses930.2</v>
      </c>
      <c r="D1151" s="503">
        <v>0</v>
      </c>
      <c r="E1151" s="564">
        <v>0</v>
      </c>
      <c r="F1151" s="560">
        <v>0</v>
      </c>
      <c r="G1151" s="560">
        <v>0</v>
      </c>
      <c r="H1151" s="560">
        <v>0</v>
      </c>
      <c r="I1151" s="560">
        <v>0</v>
      </c>
      <c r="J1151" s="560">
        <v>0</v>
      </c>
      <c r="K1151" s="560">
        <v>0</v>
      </c>
      <c r="L1151" s="560">
        <v>0</v>
      </c>
      <c r="M1151" s="560">
        <v>0</v>
      </c>
      <c r="N1151" s="560">
        <v>0</v>
      </c>
      <c r="O1151" s="560">
        <v>0</v>
      </c>
      <c r="P1151" s="560">
        <v>0</v>
      </c>
      <c r="Q1151" s="560">
        <v>0</v>
      </c>
      <c r="R1151" s="560">
        <f t="shared" si="791"/>
        <v>0</v>
      </c>
      <c r="S1151" s="1120">
        <f>ROUND(SUMIF('Input - Ratemaking Adjustments'!$G$6:$G$37,C1151,'Input - Ratemaking Adjustments'!$C$6:$C$37),3)</f>
        <v>0</v>
      </c>
      <c r="T1151" s="1120">
        <f t="shared" ca="1" si="777"/>
        <v>0</v>
      </c>
      <c r="U1151" s="542">
        <f t="shared" ca="1" si="774"/>
        <v>0</v>
      </c>
      <c r="V1151" s="542">
        <f t="shared" ca="1" si="778"/>
        <v>0</v>
      </c>
      <c r="X1151" s="560">
        <f t="shared" ca="1" si="779"/>
        <v>0</v>
      </c>
      <c r="Y1151" s="560">
        <f t="shared" ca="1" si="780"/>
        <v>0</v>
      </c>
      <c r="Z1151" s="560">
        <f t="shared" ca="1" si="781"/>
        <v>0</v>
      </c>
      <c r="AA1151" s="560">
        <f t="shared" ca="1" si="782"/>
        <v>0</v>
      </c>
      <c r="AB1151" s="560">
        <f t="shared" ca="1" si="783"/>
        <v>0</v>
      </c>
      <c r="AC1151" s="560">
        <f t="shared" ca="1" si="784"/>
        <v>0</v>
      </c>
      <c r="AD1151" s="560">
        <f t="shared" ca="1" si="785"/>
        <v>0</v>
      </c>
      <c r="AE1151" s="560">
        <f t="shared" ca="1" si="786"/>
        <v>0</v>
      </c>
      <c r="AF1151" s="560">
        <f t="shared" ca="1" si="787"/>
        <v>0</v>
      </c>
      <c r="AG1151" s="560">
        <f t="shared" ca="1" si="788"/>
        <v>0</v>
      </c>
      <c r="AH1151" s="560">
        <f t="shared" ca="1" si="789"/>
        <v>0</v>
      </c>
      <c r="AI1151" s="560">
        <f t="shared" ca="1" si="790"/>
        <v>0</v>
      </c>
      <c r="AJ1151" s="560">
        <f t="shared" ca="1" si="775"/>
        <v>0</v>
      </c>
    </row>
    <row r="1152" spans="1:36" hidden="1" outlineLevel="1">
      <c r="A1152" s="531" t="s">
        <v>1562</v>
      </c>
      <c r="B1152" s="531">
        <v>931</v>
      </c>
      <c r="C1152" s="530" t="str">
        <f t="shared" si="758"/>
        <v>OPEB Expenses931</v>
      </c>
      <c r="D1152" s="503">
        <v>0</v>
      </c>
      <c r="E1152" s="564">
        <v>0</v>
      </c>
      <c r="F1152" s="560">
        <v>0</v>
      </c>
      <c r="G1152" s="560">
        <v>0</v>
      </c>
      <c r="H1152" s="560">
        <v>0</v>
      </c>
      <c r="I1152" s="560">
        <v>0</v>
      </c>
      <c r="J1152" s="560">
        <v>0</v>
      </c>
      <c r="K1152" s="560">
        <v>0</v>
      </c>
      <c r="L1152" s="560">
        <v>0</v>
      </c>
      <c r="M1152" s="560">
        <v>0</v>
      </c>
      <c r="N1152" s="560">
        <v>0</v>
      </c>
      <c r="O1152" s="560">
        <v>0</v>
      </c>
      <c r="P1152" s="560">
        <v>0</v>
      </c>
      <c r="Q1152" s="560">
        <v>0</v>
      </c>
      <c r="R1152" s="560">
        <f t="shared" si="791"/>
        <v>0</v>
      </c>
      <c r="S1152" s="1120">
        <f>ROUND(SUMIF('Input - Ratemaking Adjustments'!$G$6:$G$37,C1152,'Input - Ratemaking Adjustments'!$C$6:$C$37),3)</f>
        <v>0</v>
      </c>
      <c r="T1152" s="1120">
        <f t="shared" ca="1" si="777"/>
        <v>0</v>
      </c>
      <c r="U1152" s="542">
        <f t="shared" ca="1" si="774"/>
        <v>0</v>
      </c>
      <c r="V1152" s="542">
        <f t="shared" ca="1" si="778"/>
        <v>0</v>
      </c>
      <c r="X1152" s="560">
        <f t="shared" ca="1" si="779"/>
        <v>0</v>
      </c>
      <c r="Y1152" s="560">
        <f t="shared" ca="1" si="780"/>
        <v>0</v>
      </c>
      <c r="Z1152" s="560">
        <f t="shared" ca="1" si="781"/>
        <v>0</v>
      </c>
      <c r="AA1152" s="560">
        <f t="shared" ca="1" si="782"/>
        <v>0</v>
      </c>
      <c r="AB1152" s="560">
        <f t="shared" ca="1" si="783"/>
        <v>0</v>
      </c>
      <c r="AC1152" s="560">
        <f t="shared" ca="1" si="784"/>
        <v>0</v>
      </c>
      <c r="AD1152" s="560">
        <f t="shared" ca="1" si="785"/>
        <v>0</v>
      </c>
      <c r="AE1152" s="560">
        <f t="shared" ca="1" si="786"/>
        <v>0</v>
      </c>
      <c r="AF1152" s="560">
        <f t="shared" ca="1" si="787"/>
        <v>0</v>
      </c>
      <c r="AG1152" s="560">
        <f t="shared" ca="1" si="788"/>
        <v>0</v>
      </c>
      <c r="AH1152" s="560">
        <f t="shared" ca="1" si="789"/>
        <v>0</v>
      </c>
      <c r="AI1152" s="560">
        <f t="shared" ca="1" si="790"/>
        <v>0</v>
      </c>
      <c r="AJ1152" s="560">
        <f t="shared" ca="1" si="775"/>
        <v>0</v>
      </c>
    </row>
    <row r="1153" spans="1:37" hidden="1" outlineLevel="1">
      <c r="A1153" s="531" t="s">
        <v>1562</v>
      </c>
      <c r="B1153" s="531">
        <v>932</v>
      </c>
      <c r="C1153" s="530" t="str">
        <f t="shared" si="758"/>
        <v>OPEB Expenses932</v>
      </c>
      <c r="D1153" s="503">
        <v>0</v>
      </c>
      <c r="E1153" s="564">
        <v>0</v>
      </c>
      <c r="F1153" s="560">
        <v>0</v>
      </c>
      <c r="G1153" s="560">
        <v>0</v>
      </c>
      <c r="H1153" s="560">
        <v>0</v>
      </c>
      <c r="I1153" s="560">
        <v>0</v>
      </c>
      <c r="J1153" s="560">
        <v>0</v>
      </c>
      <c r="K1153" s="560">
        <v>0</v>
      </c>
      <c r="L1153" s="560">
        <v>0</v>
      </c>
      <c r="M1153" s="560">
        <v>0</v>
      </c>
      <c r="N1153" s="560">
        <v>0</v>
      </c>
      <c r="O1153" s="560">
        <v>0</v>
      </c>
      <c r="P1153" s="560">
        <v>0</v>
      </c>
      <c r="Q1153" s="560">
        <v>0</v>
      </c>
      <c r="R1153" s="560">
        <f t="shared" si="791"/>
        <v>0</v>
      </c>
      <c r="S1153" s="1120">
        <f>ROUND(SUMIF('Input - Ratemaking Adjustments'!$G$6:$G$37,C1153,'Input - Ratemaking Adjustments'!$C$6:$C$37),3)</f>
        <v>0</v>
      </c>
      <c r="T1153" s="1120">
        <f t="shared" ca="1" si="777"/>
        <v>0</v>
      </c>
      <c r="U1153" s="542">
        <f t="shared" ca="1" si="774"/>
        <v>0</v>
      </c>
      <c r="V1153" s="542">
        <f t="shared" ca="1" si="778"/>
        <v>0</v>
      </c>
      <c r="X1153" s="560">
        <f t="shared" ca="1" si="779"/>
        <v>0</v>
      </c>
      <c r="Y1153" s="560">
        <f t="shared" ca="1" si="780"/>
        <v>0</v>
      </c>
      <c r="Z1153" s="560">
        <f t="shared" ca="1" si="781"/>
        <v>0</v>
      </c>
      <c r="AA1153" s="560">
        <f t="shared" ca="1" si="782"/>
        <v>0</v>
      </c>
      <c r="AB1153" s="560">
        <f t="shared" ca="1" si="783"/>
        <v>0</v>
      </c>
      <c r="AC1153" s="560">
        <f t="shared" ca="1" si="784"/>
        <v>0</v>
      </c>
      <c r="AD1153" s="560">
        <f t="shared" ca="1" si="785"/>
        <v>0</v>
      </c>
      <c r="AE1153" s="560">
        <f t="shared" ca="1" si="786"/>
        <v>0</v>
      </c>
      <c r="AF1153" s="560">
        <f t="shared" ca="1" si="787"/>
        <v>0</v>
      </c>
      <c r="AG1153" s="560">
        <f t="shared" ca="1" si="788"/>
        <v>0</v>
      </c>
      <c r="AH1153" s="560">
        <f t="shared" ca="1" si="789"/>
        <v>0</v>
      </c>
      <c r="AI1153" s="560">
        <f t="shared" ca="1" si="790"/>
        <v>0</v>
      </c>
      <c r="AJ1153" s="560">
        <f t="shared" ca="1" si="775"/>
        <v>0</v>
      </c>
    </row>
    <row r="1154" spans="1:37" hidden="1" outlineLevel="1">
      <c r="A1154" s="531" t="s">
        <v>1562</v>
      </c>
      <c r="B1154" s="531">
        <v>935</v>
      </c>
      <c r="C1154" s="530" t="str">
        <f t="shared" si="758"/>
        <v>OPEB Expenses935</v>
      </c>
      <c r="D1154" s="504">
        <v>0</v>
      </c>
      <c r="E1154" s="562">
        <v>0</v>
      </c>
      <c r="F1154" s="560">
        <v>0</v>
      </c>
      <c r="G1154" s="560">
        <v>0</v>
      </c>
      <c r="H1154" s="560">
        <v>0</v>
      </c>
      <c r="I1154" s="560">
        <v>0</v>
      </c>
      <c r="J1154" s="560">
        <v>0</v>
      </c>
      <c r="K1154" s="560">
        <v>0</v>
      </c>
      <c r="L1154" s="560">
        <v>0</v>
      </c>
      <c r="M1154" s="560">
        <v>0</v>
      </c>
      <c r="N1154" s="560">
        <v>0</v>
      </c>
      <c r="O1154" s="560">
        <v>0</v>
      </c>
      <c r="P1154" s="560">
        <v>0</v>
      </c>
      <c r="Q1154" s="560">
        <v>0</v>
      </c>
      <c r="R1154" s="560">
        <f t="shared" si="791"/>
        <v>0</v>
      </c>
      <c r="S1154" s="1120">
        <f>ROUND(SUMIF('Input - Ratemaking Adjustments'!$G$6:$G$37,C1154,'Input - Ratemaking Adjustments'!$C$6:$C$37),3)</f>
        <v>0</v>
      </c>
      <c r="T1154" s="1120">
        <f t="shared" ca="1" si="777"/>
        <v>0</v>
      </c>
      <c r="U1154" s="542">
        <f t="shared" ca="1" si="774"/>
        <v>0</v>
      </c>
      <c r="V1154" s="542">
        <f t="shared" ca="1" si="778"/>
        <v>0</v>
      </c>
      <c r="X1154" s="560">
        <f t="shared" ca="1" si="779"/>
        <v>0</v>
      </c>
      <c r="Y1154" s="560">
        <f t="shared" ca="1" si="780"/>
        <v>0</v>
      </c>
      <c r="Z1154" s="560">
        <f t="shared" ca="1" si="781"/>
        <v>0</v>
      </c>
      <c r="AA1154" s="560">
        <f t="shared" ca="1" si="782"/>
        <v>0</v>
      </c>
      <c r="AB1154" s="560">
        <f t="shared" ca="1" si="783"/>
        <v>0</v>
      </c>
      <c r="AC1154" s="560">
        <f t="shared" ca="1" si="784"/>
        <v>0</v>
      </c>
      <c r="AD1154" s="560">
        <f t="shared" ca="1" si="785"/>
        <v>0</v>
      </c>
      <c r="AE1154" s="560">
        <f t="shared" ca="1" si="786"/>
        <v>0</v>
      </c>
      <c r="AF1154" s="560">
        <f t="shared" ca="1" si="787"/>
        <v>0</v>
      </c>
      <c r="AG1154" s="560">
        <f t="shared" ca="1" si="788"/>
        <v>0</v>
      </c>
      <c r="AH1154" s="560">
        <f t="shared" ca="1" si="789"/>
        <v>0</v>
      </c>
      <c r="AI1154" s="560">
        <f t="shared" ca="1" si="790"/>
        <v>0</v>
      </c>
      <c r="AJ1154" s="560">
        <f t="shared" ca="1" si="775"/>
        <v>0</v>
      </c>
    </row>
    <row r="1155" spans="1:37" s="545" customFormat="1" collapsed="1">
      <c r="A1155" s="544" t="s">
        <v>1562</v>
      </c>
      <c r="B1155" s="551"/>
      <c r="D1155" s="505">
        <v>5881.680000000003</v>
      </c>
      <c r="E1155" s="494">
        <v>0.99999999999999989</v>
      </c>
      <c r="F1155" s="549">
        <v>3915.83</v>
      </c>
      <c r="G1155" s="549">
        <v>4025.52</v>
      </c>
      <c r="H1155" s="549">
        <v>3665.21</v>
      </c>
      <c r="I1155" s="549">
        <v>3733.33</v>
      </c>
      <c r="J1155" s="549">
        <v>3614.71</v>
      </c>
      <c r="K1155" s="549">
        <v>3513.99</v>
      </c>
      <c r="L1155" s="549">
        <v>3820.44</v>
      </c>
      <c r="M1155" s="549">
        <v>3296.15</v>
      </c>
      <c r="N1155" s="549">
        <v>3752.52</v>
      </c>
      <c r="O1155" s="549">
        <v>3847.8</v>
      </c>
      <c r="P1155" s="549">
        <v>3687.97</v>
      </c>
      <c r="Q1155" s="549">
        <v>3882.98</v>
      </c>
      <c r="R1155" s="546">
        <f>SUM(R1106:R1154)</f>
        <v>44756.45</v>
      </c>
      <c r="S1155" s="1119">
        <f>SUM(S1106:S1154)</f>
        <v>0</v>
      </c>
      <c r="T1155" s="547">
        <f ca="1">SUMIF('Input - Ratemaking Adjustments'!$G$6:$G$38,'Input - O&amp;M CE to FERC'!A1155&amp;"allocate",'Input - Ratemaking Adjustments'!$C$6:$C$37)</f>
        <v>0</v>
      </c>
      <c r="U1155" s="548">
        <f ca="1">SUM(U1106:U1154)</f>
        <v>0</v>
      </c>
      <c r="V1155" s="548">
        <f ca="1">SUM(V1106:V1154)</f>
        <v>44756.45</v>
      </c>
      <c r="X1155" s="549">
        <f ca="1">SUM(X1106:X1154)</f>
        <v>3915.83</v>
      </c>
      <c r="Y1155" s="549">
        <f t="shared" ref="Y1155:AJ1155" ca="1" si="792">SUM(Y1106:Y1154)</f>
        <v>4025.52</v>
      </c>
      <c r="Z1155" s="549">
        <f t="shared" ca="1" si="792"/>
        <v>3665.21</v>
      </c>
      <c r="AA1155" s="549">
        <f t="shared" ca="1" si="792"/>
        <v>3733.33</v>
      </c>
      <c r="AB1155" s="549">
        <f t="shared" ca="1" si="792"/>
        <v>3614.71</v>
      </c>
      <c r="AC1155" s="549">
        <f t="shared" ca="1" si="792"/>
        <v>3513.9900000000002</v>
      </c>
      <c r="AD1155" s="549">
        <f t="shared" ca="1" si="792"/>
        <v>3820.44</v>
      </c>
      <c r="AE1155" s="549">
        <f t="shared" ca="1" si="792"/>
        <v>3296.15</v>
      </c>
      <c r="AF1155" s="549">
        <f t="shared" ca="1" si="792"/>
        <v>3752.52</v>
      </c>
      <c r="AG1155" s="549">
        <f t="shared" ca="1" si="792"/>
        <v>3847.7999999999997</v>
      </c>
      <c r="AH1155" s="549">
        <f t="shared" ca="1" si="792"/>
        <v>3687.9700000000003</v>
      </c>
      <c r="AI1155" s="549">
        <f t="shared" ca="1" si="792"/>
        <v>3882.98</v>
      </c>
      <c r="AJ1155" s="550">
        <f t="shared" ca="1" si="792"/>
        <v>44756.450000000004</v>
      </c>
      <c r="AK1155" s="542"/>
    </row>
    <row r="1156" spans="1:37" hidden="1" outlineLevel="1">
      <c r="A1156" s="531" t="s">
        <v>1563</v>
      </c>
      <c r="B1156" s="531">
        <v>801</v>
      </c>
      <c r="C1156" s="530" t="str">
        <f t="shared" ref="C1156:C1204" si="793">A1156&amp;B1156</f>
        <v>OPEB Deferrals801</v>
      </c>
      <c r="D1156" s="503">
        <v>0</v>
      </c>
      <c r="E1156" s="564">
        <v>0</v>
      </c>
      <c r="F1156" s="560">
        <v>0</v>
      </c>
      <c r="G1156" s="560">
        <v>0</v>
      </c>
      <c r="H1156" s="560">
        <v>0</v>
      </c>
      <c r="I1156" s="560">
        <v>0</v>
      </c>
      <c r="J1156" s="560">
        <v>0</v>
      </c>
      <c r="K1156" s="560">
        <v>0</v>
      </c>
      <c r="L1156" s="560">
        <v>0</v>
      </c>
      <c r="M1156" s="560">
        <v>0</v>
      </c>
      <c r="N1156" s="560">
        <v>0</v>
      </c>
      <c r="O1156" s="560">
        <v>0</v>
      </c>
      <c r="P1156" s="560">
        <v>0</v>
      </c>
      <c r="Q1156" s="560">
        <v>0</v>
      </c>
      <c r="R1156" s="560">
        <f>SUM(F1156:Q1156)</f>
        <v>0</v>
      </c>
      <c r="S1156" s="1120">
        <f>ROUND(SUMIF('Input - Ratemaking Adjustments'!$G$6:$G$37,C1156,'Input - Ratemaking Adjustments'!$C$6:$C$37),3)</f>
        <v>0</v>
      </c>
      <c r="T1156" s="1120">
        <f t="shared" ref="T1156:T1187" ca="1" si="794">ROUND($T$1155*E1156,3)</f>
        <v>0</v>
      </c>
      <c r="U1156" s="542">
        <f ca="1">+S1156+T1156</f>
        <v>0</v>
      </c>
      <c r="V1156" s="542">
        <f t="shared" ref="V1156:V1187" ca="1" si="795">+R1156+U1156</f>
        <v>0</v>
      </c>
      <c r="X1156" s="560">
        <f t="shared" ref="X1156:X1187" ca="1" si="796">ROUND($V1156*(F$1155/$R$1155),3)</f>
        <v>0</v>
      </c>
      <c r="Y1156" s="560">
        <f t="shared" ref="Y1156:Y1187" ca="1" si="797">ROUND($V1156*(G$1155/$R$1155),3)</f>
        <v>0</v>
      </c>
      <c r="Z1156" s="560">
        <f t="shared" ref="Z1156:Z1187" ca="1" si="798">ROUND($V1156*(H$1155/$R$1155),3)</f>
        <v>0</v>
      </c>
      <c r="AA1156" s="560">
        <f t="shared" ref="AA1156:AA1187" ca="1" si="799">ROUND($V1156*(I$1155/$R$1155),3)</f>
        <v>0</v>
      </c>
      <c r="AB1156" s="560">
        <f t="shared" ref="AB1156:AB1187" ca="1" si="800">ROUND($V1156*(J$1155/$R$1155),3)</f>
        <v>0</v>
      </c>
      <c r="AC1156" s="560">
        <f t="shared" ref="AC1156:AC1187" ca="1" si="801">ROUND($V1156*(K$1155/$R$1155),3)</f>
        <v>0</v>
      </c>
      <c r="AD1156" s="560">
        <f t="shared" ref="AD1156:AD1187" ca="1" si="802">ROUND($V1156*(L$1155/$R$1155),3)</f>
        <v>0</v>
      </c>
      <c r="AE1156" s="560">
        <f t="shared" ref="AE1156:AE1187" ca="1" si="803">ROUND($V1156*(M$1155/$R$1155),3)</f>
        <v>0</v>
      </c>
      <c r="AF1156" s="560">
        <f t="shared" ref="AF1156:AF1187" ca="1" si="804">ROUND($V1156*(N$1155/$R$1155),3)</f>
        <v>0</v>
      </c>
      <c r="AG1156" s="560">
        <f t="shared" ref="AG1156:AG1187" ca="1" si="805">ROUND($V1156*(O$1155/$R$1155),3)</f>
        <v>0</v>
      </c>
      <c r="AH1156" s="560">
        <f t="shared" ref="AH1156:AH1187" ca="1" si="806">ROUND($V1156*(P$1155/$R$1155),3)</f>
        <v>0</v>
      </c>
      <c r="AI1156" s="560">
        <f t="shared" ref="AI1156:AI1187" ca="1" si="807">ROUND($V1156*(Q$1155/$R$1155),3)</f>
        <v>0</v>
      </c>
      <c r="AJ1156" s="560">
        <f ca="1">SUM(X1156:AI1156)</f>
        <v>0</v>
      </c>
    </row>
    <row r="1157" spans="1:37" hidden="1" outlineLevel="1">
      <c r="A1157" s="531" t="s">
        <v>1563</v>
      </c>
      <c r="B1157" s="531">
        <v>803</v>
      </c>
      <c r="C1157" s="530" t="str">
        <f t="shared" si="793"/>
        <v>OPEB Deferrals803</v>
      </c>
      <c r="D1157" s="503">
        <v>0</v>
      </c>
      <c r="E1157" s="565">
        <v>0</v>
      </c>
      <c r="F1157" s="566">
        <v>0</v>
      </c>
      <c r="G1157" s="566">
        <v>0</v>
      </c>
      <c r="H1157" s="566">
        <v>0</v>
      </c>
      <c r="I1157" s="566">
        <v>0</v>
      </c>
      <c r="J1157" s="566">
        <v>0</v>
      </c>
      <c r="K1157" s="566">
        <v>0</v>
      </c>
      <c r="L1157" s="566">
        <v>0</v>
      </c>
      <c r="M1157" s="566">
        <v>0</v>
      </c>
      <c r="N1157" s="566">
        <v>0</v>
      </c>
      <c r="O1157" s="566">
        <v>0</v>
      </c>
      <c r="P1157" s="566">
        <v>0</v>
      </c>
      <c r="Q1157" s="566">
        <v>0</v>
      </c>
      <c r="R1157" s="541">
        <f t="shared" ref="R1157:R1187" si="808">SUM(F1157:Q1157)</f>
        <v>0</v>
      </c>
      <c r="S1157" s="1120">
        <f>ROUND(SUMIF('Input - Ratemaking Adjustments'!$G$6:$G$37,C1157,'Input - Ratemaking Adjustments'!$C$6:$C$37),3)</f>
        <v>0</v>
      </c>
      <c r="T1157" s="1120">
        <f t="shared" ca="1" si="794"/>
        <v>0</v>
      </c>
      <c r="U1157" s="542">
        <f t="shared" ref="U1157:U1204" ca="1" si="809">+S1157+T1157</f>
        <v>0</v>
      </c>
      <c r="V1157" s="542">
        <f t="shared" ca="1" si="795"/>
        <v>0</v>
      </c>
      <c r="X1157" s="541">
        <f t="shared" ca="1" si="796"/>
        <v>0</v>
      </c>
      <c r="Y1157" s="541">
        <f t="shared" ca="1" si="797"/>
        <v>0</v>
      </c>
      <c r="Z1157" s="541">
        <f t="shared" ca="1" si="798"/>
        <v>0</v>
      </c>
      <c r="AA1157" s="541">
        <f t="shared" ca="1" si="799"/>
        <v>0</v>
      </c>
      <c r="AB1157" s="541">
        <f t="shared" ca="1" si="800"/>
        <v>0</v>
      </c>
      <c r="AC1157" s="541">
        <f t="shared" ca="1" si="801"/>
        <v>0</v>
      </c>
      <c r="AD1157" s="541">
        <f t="shared" ca="1" si="802"/>
        <v>0</v>
      </c>
      <c r="AE1157" s="541">
        <f t="shared" ca="1" si="803"/>
        <v>0</v>
      </c>
      <c r="AF1157" s="541">
        <f t="shared" ca="1" si="804"/>
        <v>0</v>
      </c>
      <c r="AG1157" s="541">
        <f t="shared" ca="1" si="805"/>
        <v>0</v>
      </c>
      <c r="AH1157" s="541">
        <f t="shared" ca="1" si="806"/>
        <v>0</v>
      </c>
      <c r="AI1157" s="541">
        <f t="shared" ca="1" si="807"/>
        <v>0</v>
      </c>
      <c r="AJ1157" s="541">
        <f t="shared" ref="AJ1157:AJ1204" ca="1" si="810">SUM(X1157:AI1157)</f>
        <v>0</v>
      </c>
    </row>
    <row r="1158" spans="1:37" hidden="1" outlineLevel="1">
      <c r="A1158" s="531" t="s">
        <v>1563</v>
      </c>
      <c r="B1158" s="531">
        <v>804</v>
      </c>
      <c r="C1158" s="530" t="str">
        <f t="shared" si="793"/>
        <v>OPEB Deferrals804</v>
      </c>
      <c r="D1158" s="503">
        <v>0</v>
      </c>
      <c r="E1158" s="565">
        <v>0</v>
      </c>
      <c r="F1158" s="566">
        <v>0</v>
      </c>
      <c r="G1158" s="566">
        <v>0</v>
      </c>
      <c r="H1158" s="566">
        <v>0</v>
      </c>
      <c r="I1158" s="566">
        <v>0</v>
      </c>
      <c r="J1158" s="566">
        <v>0</v>
      </c>
      <c r="K1158" s="566">
        <v>0</v>
      </c>
      <c r="L1158" s="566">
        <v>0</v>
      </c>
      <c r="M1158" s="566">
        <v>0</v>
      </c>
      <c r="N1158" s="566">
        <v>0</v>
      </c>
      <c r="O1158" s="566">
        <v>0</v>
      </c>
      <c r="P1158" s="566">
        <v>0</v>
      </c>
      <c r="Q1158" s="566">
        <v>0</v>
      </c>
      <c r="R1158" s="541">
        <f t="shared" si="808"/>
        <v>0</v>
      </c>
      <c r="S1158" s="1120">
        <f>ROUND(SUMIF('Input - Ratemaking Adjustments'!$G$6:$G$37,C1158,'Input - Ratemaking Adjustments'!$C$6:$C$37),3)</f>
        <v>0</v>
      </c>
      <c r="T1158" s="1120">
        <f t="shared" ca="1" si="794"/>
        <v>0</v>
      </c>
      <c r="U1158" s="542">
        <f t="shared" ca="1" si="809"/>
        <v>0</v>
      </c>
      <c r="V1158" s="542">
        <f t="shared" ca="1" si="795"/>
        <v>0</v>
      </c>
      <c r="X1158" s="541">
        <f t="shared" ca="1" si="796"/>
        <v>0</v>
      </c>
      <c r="Y1158" s="541">
        <f t="shared" ca="1" si="797"/>
        <v>0</v>
      </c>
      <c r="Z1158" s="541">
        <f t="shared" ca="1" si="798"/>
        <v>0</v>
      </c>
      <c r="AA1158" s="541">
        <f t="shared" ca="1" si="799"/>
        <v>0</v>
      </c>
      <c r="AB1158" s="541">
        <f t="shared" ca="1" si="800"/>
        <v>0</v>
      </c>
      <c r="AC1158" s="541">
        <f t="shared" ca="1" si="801"/>
        <v>0</v>
      </c>
      <c r="AD1158" s="541">
        <f t="shared" ca="1" si="802"/>
        <v>0</v>
      </c>
      <c r="AE1158" s="541">
        <f t="shared" ca="1" si="803"/>
        <v>0</v>
      </c>
      <c r="AF1158" s="541">
        <f t="shared" ca="1" si="804"/>
        <v>0</v>
      </c>
      <c r="AG1158" s="541">
        <f t="shared" ca="1" si="805"/>
        <v>0</v>
      </c>
      <c r="AH1158" s="541">
        <f t="shared" ca="1" si="806"/>
        <v>0</v>
      </c>
      <c r="AI1158" s="541">
        <f t="shared" ca="1" si="807"/>
        <v>0</v>
      </c>
      <c r="AJ1158" s="541">
        <f t="shared" ca="1" si="810"/>
        <v>0</v>
      </c>
    </row>
    <row r="1159" spans="1:37" hidden="1" outlineLevel="1">
      <c r="A1159" s="531" t="s">
        <v>1563</v>
      </c>
      <c r="B1159" s="531">
        <v>805</v>
      </c>
      <c r="C1159" s="530" t="str">
        <f t="shared" si="793"/>
        <v>OPEB Deferrals805</v>
      </c>
      <c r="D1159" s="503">
        <v>0</v>
      </c>
      <c r="E1159" s="565">
        <v>0</v>
      </c>
      <c r="F1159" s="566">
        <v>0</v>
      </c>
      <c r="G1159" s="566">
        <v>0</v>
      </c>
      <c r="H1159" s="566">
        <v>0</v>
      </c>
      <c r="I1159" s="566">
        <v>0</v>
      </c>
      <c r="J1159" s="566">
        <v>0</v>
      </c>
      <c r="K1159" s="566">
        <v>0</v>
      </c>
      <c r="L1159" s="566">
        <v>0</v>
      </c>
      <c r="M1159" s="566">
        <v>0</v>
      </c>
      <c r="N1159" s="566">
        <v>0</v>
      </c>
      <c r="O1159" s="566">
        <v>0</v>
      </c>
      <c r="P1159" s="566">
        <v>0</v>
      </c>
      <c r="Q1159" s="566">
        <v>0</v>
      </c>
      <c r="R1159" s="541">
        <f t="shared" si="808"/>
        <v>0</v>
      </c>
      <c r="S1159" s="1120">
        <f>ROUND(SUMIF('Input - Ratemaking Adjustments'!$G$6:$G$37,C1159,'Input - Ratemaking Adjustments'!$C$6:$C$37),3)</f>
        <v>0</v>
      </c>
      <c r="T1159" s="1120">
        <f t="shared" ca="1" si="794"/>
        <v>0</v>
      </c>
      <c r="U1159" s="542">
        <f t="shared" ca="1" si="809"/>
        <v>0</v>
      </c>
      <c r="V1159" s="542">
        <f t="shared" ca="1" si="795"/>
        <v>0</v>
      </c>
      <c r="X1159" s="541">
        <f t="shared" ca="1" si="796"/>
        <v>0</v>
      </c>
      <c r="Y1159" s="541">
        <f t="shared" ca="1" si="797"/>
        <v>0</v>
      </c>
      <c r="Z1159" s="541">
        <f t="shared" ca="1" si="798"/>
        <v>0</v>
      </c>
      <c r="AA1159" s="541">
        <f t="shared" ca="1" si="799"/>
        <v>0</v>
      </c>
      <c r="AB1159" s="541">
        <f t="shared" ca="1" si="800"/>
        <v>0</v>
      </c>
      <c r="AC1159" s="541">
        <f t="shared" ca="1" si="801"/>
        <v>0</v>
      </c>
      <c r="AD1159" s="541">
        <f t="shared" ca="1" si="802"/>
        <v>0</v>
      </c>
      <c r="AE1159" s="541">
        <f t="shared" ca="1" si="803"/>
        <v>0</v>
      </c>
      <c r="AF1159" s="541">
        <f t="shared" ca="1" si="804"/>
        <v>0</v>
      </c>
      <c r="AG1159" s="541">
        <f t="shared" ca="1" si="805"/>
        <v>0</v>
      </c>
      <c r="AH1159" s="541">
        <f t="shared" ca="1" si="806"/>
        <v>0</v>
      </c>
      <c r="AI1159" s="541">
        <f t="shared" ca="1" si="807"/>
        <v>0</v>
      </c>
      <c r="AJ1159" s="541">
        <f t="shared" ca="1" si="810"/>
        <v>0</v>
      </c>
    </row>
    <row r="1160" spans="1:37" hidden="1" outlineLevel="1">
      <c r="A1160" s="531" t="s">
        <v>1563</v>
      </c>
      <c r="B1160" s="531">
        <v>806</v>
      </c>
      <c r="C1160" s="530" t="str">
        <f t="shared" si="793"/>
        <v>OPEB Deferrals806</v>
      </c>
      <c r="D1160" s="503">
        <v>0</v>
      </c>
      <c r="E1160" s="565">
        <v>0</v>
      </c>
      <c r="F1160" s="566">
        <v>0</v>
      </c>
      <c r="G1160" s="566">
        <v>0</v>
      </c>
      <c r="H1160" s="566">
        <v>0</v>
      </c>
      <c r="I1160" s="566">
        <v>0</v>
      </c>
      <c r="J1160" s="566">
        <v>0</v>
      </c>
      <c r="K1160" s="566">
        <v>0</v>
      </c>
      <c r="L1160" s="566">
        <v>0</v>
      </c>
      <c r="M1160" s="566">
        <v>0</v>
      </c>
      <c r="N1160" s="566">
        <v>0</v>
      </c>
      <c r="O1160" s="566">
        <v>0</v>
      </c>
      <c r="P1160" s="566">
        <v>0</v>
      </c>
      <c r="Q1160" s="566">
        <v>0</v>
      </c>
      <c r="R1160" s="541">
        <f t="shared" si="808"/>
        <v>0</v>
      </c>
      <c r="S1160" s="1120">
        <f>ROUND(SUMIF('Input - Ratemaking Adjustments'!$G$6:$G$37,C1160,'Input - Ratemaking Adjustments'!$C$6:$C$37),3)</f>
        <v>0</v>
      </c>
      <c r="T1160" s="1120">
        <f t="shared" ca="1" si="794"/>
        <v>0</v>
      </c>
      <c r="U1160" s="542">
        <f t="shared" ca="1" si="809"/>
        <v>0</v>
      </c>
      <c r="V1160" s="542">
        <f t="shared" ca="1" si="795"/>
        <v>0</v>
      </c>
      <c r="X1160" s="541">
        <f t="shared" ca="1" si="796"/>
        <v>0</v>
      </c>
      <c r="Y1160" s="541">
        <f t="shared" ca="1" si="797"/>
        <v>0</v>
      </c>
      <c r="Z1160" s="541">
        <f t="shared" ca="1" si="798"/>
        <v>0</v>
      </c>
      <c r="AA1160" s="541">
        <f t="shared" ca="1" si="799"/>
        <v>0</v>
      </c>
      <c r="AB1160" s="541">
        <f t="shared" ca="1" si="800"/>
        <v>0</v>
      </c>
      <c r="AC1160" s="541">
        <f t="shared" ca="1" si="801"/>
        <v>0</v>
      </c>
      <c r="AD1160" s="541">
        <f t="shared" ca="1" si="802"/>
        <v>0</v>
      </c>
      <c r="AE1160" s="541">
        <f t="shared" ca="1" si="803"/>
        <v>0</v>
      </c>
      <c r="AF1160" s="541">
        <f t="shared" ca="1" si="804"/>
        <v>0</v>
      </c>
      <c r="AG1160" s="541">
        <f t="shared" ca="1" si="805"/>
        <v>0</v>
      </c>
      <c r="AH1160" s="541">
        <f t="shared" ca="1" si="806"/>
        <v>0</v>
      </c>
      <c r="AI1160" s="541">
        <f t="shared" ca="1" si="807"/>
        <v>0</v>
      </c>
      <c r="AJ1160" s="541">
        <f t="shared" ca="1" si="810"/>
        <v>0</v>
      </c>
    </row>
    <row r="1161" spans="1:37" hidden="1" outlineLevel="1">
      <c r="A1161" s="531" t="s">
        <v>1563</v>
      </c>
      <c r="B1161" s="531">
        <v>807</v>
      </c>
      <c r="C1161" s="530" t="str">
        <f t="shared" si="793"/>
        <v>OPEB Deferrals807</v>
      </c>
      <c r="D1161" s="503">
        <v>0</v>
      </c>
      <c r="E1161" s="565">
        <v>0</v>
      </c>
      <c r="F1161" s="566">
        <v>0</v>
      </c>
      <c r="G1161" s="566">
        <v>0</v>
      </c>
      <c r="H1161" s="566">
        <v>0</v>
      </c>
      <c r="I1161" s="566">
        <v>0</v>
      </c>
      <c r="J1161" s="566">
        <v>0</v>
      </c>
      <c r="K1161" s="566">
        <v>0</v>
      </c>
      <c r="L1161" s="566">
        <v>0</v>
      </c>
      <c r="M1161" s="566">
        <v>0</v>
      </c>
      <c r="N1161" s="566">
        <v>0</v>
      </c>
      <c r="O1161" s="566">
        <v>0</v>
      </c>
      <c r="P1161" s="566">
        <v>0</v>
      </c>
      <c r="Q1161" s="566">
        <v>0</v>
      </c>
      <c r="R1161" s="541">
        <f t="shared" si="808"/>
        <v>0</v>
      </c>
      <c r="S1161" s="1120">
        <f>ROUND(SUMIF('Input - Ratemaking Adjustments'!$G$6:$G$37,C1161,'Input - Ratemaking Adjustments'!$C$6:$C$37),3)</f>
        <v>0</v>
      </c>
      <c r="T1161" s="1120">
        <f t="shared" ca="1" si="794"/>
        <v>0</v>
      </c>
      <c r="U1161" s="542">
        <f t="shared" ca="1" si="809"/>
        <v>0</v>
      </c>
      <c r="V1161" s="542">
        <f t="shared" ca="1" si="795"/>
        <v>0</v>
      </c>
      <c r="X1161" s="541">
        <f t="shared" ca="1" si="796"/>
        <v>0</v>
      </c>
      <c r="Y1161" s="541">
        <f t="shared" ca="1" si="797"/>
        <v>0</v>
      </c>
      <c r="Z1161" s="541">
        <f t="shared" ca="1" si="798"/>
        <v>0</v>
      </c>
      <c r="AA1161" s="541">
        <f t="shared" ca="1" si="799"/>
        <v>0</v>
      </c>
      <c r="AB1161" s="541">
        <f t="shared" ca="1" si="800"/>
        <v>0</v>
      </c>
      <c r="AC1161" s="541">
        <f t="shared" ca="1" si="801"/>
        <v>0</v>
      </c>
      <c r="AD1161" s="541">
        <f t="shared" ca="1" si="802"/>
        <v>0</v>
      </c>
      <c r="AE1161" s="541">
        <f t="shared" ca="1" si="803"/>
        <v>0</v>
      </c>
      <c r="AF1161" s="541">
        <f t="shared" ca="1" si="804"/>
        <v>0</v>
      </c>
      <c r="AG1161" s="541">
        <f t="shared" ca="1" si="805"/>
        <v>0</v>
      </c>
      <c r="AH1161" s="541">
        <f t="shared" ca="1" si="806"/>
        <v>0</v>
      </c>
      <c r="AI1161" s="541">
        <f t="shared" ca="1" si="807"/>
        <v>0</v>
      </c>
      <c r="AJ1161" s="541">
        <f t="shared" ca="1" si="810"/>
        <v>0</v>
      </c>
    </row>
    <row r="1162" spans="1:37" hidden="1" outlineLevel="1">
      <c r="A1162" s="531" t="s">
        <v>1563</v>
      </c>
      <c r="B1162" s="531">
        <v>808</v>
      </c>
      <c r="C1162" s="530" t="str">
        <f t="shared" si="793"/>
        <v>OPEB Deferrals808</v>
      </c>
      <c r="D1162" s="503">
        <v>0</v>
      </c>
      <c r="E1162" s="565">
        <v>0</v>
      </c>
      <c r="F1162" s="566">
        <v>0</v>
      </c>
      <c r="G1162" s="566">
        <v>0</v>
      </c>
      <c r="H1162" s="566">
        <v>0</v>
      </c>
      <c r="I1162" s="566">
        <v>0</v>
      </c>
      <c r="J1162" s="566">
        <v>0</v>
      </c>
      <c r="K1162" s="566">
        <v>0</v>
      </c>
      <c r="L1162" s="566">
        <v>0</v>
      </c>
      <c r="M1162" s="566">
        <v>0</v>
      </c>
      <c r="N1162" s="566">
        <v>0</v>
      </c>
      <c r="O1162" s="566">
        <v>0</v>
      </c>
      <c r="P1162" s="566">
        <v>0</v>
      </c>
      <c r="Q1162" s="566">
        <v>0</v>
      </c>
      <c r="R1162" s="541">
        <f t="shared" si="808"/>
        <v>0</v>
      </c>
      <c r="S1162" s="1120">
        <f>ROUND(SUMIF('Input - Ratemaking Adjustments'!$G$6:$G$37,C1162,'Input - Ratemaking Adjustments'!$C$6:$C$37),3)</f>
        <v>0</v>
      </c>
      <c r="T1162" s="1120">
        <f t="shared" ca="1" si="794"/>
        <v>0</v>
      </c>
      <c r="U1162" s="542">
        <f t="shared" ca="1" si="809"/>
        <v>0</v>
      </c>
      <c r="V1162" s="542">
        <f t="shared" ca="1" si="795"/>
        <v>0</v>
      </c>
      <c r="X1162" s="541">
        <f t="shared" ca="1" si="796"/>
        <v>0</v>
      </c>
      <c r="Y1162" s="541">
        <f t="shared" ca="1" si="797"/>
        <v>0</v>
      </c>
      <c r="Z1162" s="541">
        <f t="shared" ca="1" si="798"/>
        <v>0</v>
      </c>
      <c r="AA1162" s="541">
        <f t="shared" ca="1" si="799"/>
        <v>0</v>
      </c>
      <c r="AB1162" s="541">
        <f t="shared" ca="1" si="800"/>
        <v>0</v>
      </c>
      <c r="AC1162" s="541">
        <f t="shared" ca="1" si="801"/>
        <v>0</v>
      </c>
      <c r="AD1162" s="541">
        <f t="shared" ca="1" si="802"/>
        <v>0</v>
      </c>
      <c r="AE1162" s="541">
        <f t="shared" ca="1" si="803"/>
        <v>0</v>
      </c>
      <c r="AF1162" s="541">
        <f t="shared" ca="1" si="804"/>
        <v>0</v>
      </c>
      <c r="AG1162" s="541">
        <f t="shared" ca="1" si="805"/>
        <v>0</v>
      </c>
      <c r="AH1162" s="541">
        <f t="shared" ca="1" si="806"/>
        <v>0</v>
      </c>
      <c r="AI1162" s="541">
        <f t="shared" ca="1" si="807"/>
        <v>0</v>
      </c>
      <c r="AJ1162" s="541">
        <f t="shared" ca="1" si="810"/>
        <v>0</v>
      </c>
    </row>
    <row r="1163" spans="1:37" hidden="1" outlineLevel="1">
      <c r="A1163" s="531" t="s">
        <v>1563</v>
      </c>
      <c r="B1163" s="531">
        <v>812</v>
      </c>
      <c r="C1163" s="530" t="str">
        <f t="shared" si="793"/>
        <v>OPEB Deferrals812</v>
      </c>
      <c r="D1163" s="503">
        <v>0</v>
      </c>
      <c r="E1163" s="565">
        <v>0</v>
      </c>
      <c r="F1163" s="566">
        <v>0</v>
      </c>
      <c r="G1163" s="566">
        <v>0</v>
      </c>
      <c r="H1163" s="566">
        <v>0</v>
      </c>
      <c r="I1163" s="566">
        <v>0</v>
      </c>
      <c r="J1163" s="566">
        <v>0</v>
      </c>
      <c r="K1163" s="566">
        <v>0</v>
      </c>
      <c r="L1163" s="566">
        <v>0</v>
      </c>
      <c r="M1163" s="566">
        <v>0</v>
      </c>
      <c r="N1163" s="566">
        <v>0</v>
      </c>
      <c r="O1163" s="566">
        <v>0</v>
      </c>
      <c r="P1163" s="566">
        <v>0</v>
      </c>
      <c r="Q1163" s="566">
        <v>0</v>
      </c>
      <c r="R1163" s="541">
        <f t="shared" si="808"/>
        <v>0</v>
      </c>
      <c r="S1163" s="1120">
        <f>ROUND(SUMIF('Input - Ratemaking Adjustments'!$G$6:$G$37,C1163,'Input - Ratemaking Adjustments'!$C$6:$C$37),3)</f>
        <v>0</v>
      </c>
      <c r="T1163" s="1120">
        <f t="shared" ca="1" si="794"/>
        <v>0</v>
      </c>
      <c r="U1163" s="542">
        <f t="shared" ca="1" si="809"/>
        <v>0</v>
      </c>
      <c r="V1163" s="542">
        <f t="shared" ca="1" si="795"/>
        <v>0</v>
      </c>
      <c r="X1163" s="541">
        <f t="shared" ca="1" si="796"/>
        <v>0</v>
      </c>
      <c r="Y1163" s="541">
        <f t="shared" ca="1" si="797"/>
        <v>0</v>
      </c>
      <c r="Z1163" s="541">
        <f t="shared" ca="1" si="798"/>
        <v>0</v>
      </c>
      <c r="AA1163" s="541">
        <f t="shared" ca="1" si="799"/>
        <v>0</v>
      </c>
      <c r="AB1163" s="541">
        <f t="shared" ca="1" si="800"/>
        <v>0</v>
      </c>
      <c r="AC1163" s="541">
        <f t="shared" ca="1" si="801"/>
        <v>0</v>
      </c>
      <c r="AD1163" s="541">
        <f t="shared" ca="1" si="802"/>
        <v>0</v>
      </c>
      <c r="AE1163" s="541">
        <f t="shared" ca="1" si="803"/>
        <v>0</v>
      </c>
      <c r="AF1163" s="541">
        <f t="shared" ca="1" si="804"/>
        <v>0</v>
      </c>
      <c r="AG1163" s="541">
        <f t="shared" ca="1" si="805"/>
        <v>0</v>
      </c>
      <c r="AH1163" s="541">
        <f t="shared" ca="1" si="806"/>
        <v>0</v>
      </c>
      <c r="AI1163" s="541">
        <f t="shared" ca="1" si="807"/>
        <v>0</v>
      </c>
      <c r="AJ1163" s="541">
        <f t="shared" ca="1" si="810"/>
        <v>0</v>
      </c>
    </row>
    <row r="1164" spans="1:37" hidden="1" outlineLevel="1">
      <c r="A1164" s="531" t="s">
        <v>1563</v>
      </c>
      <c r="B1164" s="531">
        <v>852</v>
      </c>
      <c r="C1164" s="530" t="str">
        <f t="shared" si="793"/>
        <v>OPEB Deferrals852</v>
      </c>
      <c r="D1164" s="503">
        <v>0</v>
      </c>
      <c r="E1164" s="565">
        <v>0</v>
      </c>
      <c r="F1164" s="566">
        <v>0</v>
      </c>
      <c r="G1164" s="566">
        <v>0</v>
      </c>
      <c r="H1164" s="566">
        <v>0</v>
      </c>
      <c r="I1164" s="566">
        <v>0</v>
      </c>
      <c r="J1164" s="566">
        <v>0</v>
      </c>
      <c r="K1164" s="566">
        <v>0</v>
      </c>
      <c r="L1164" s="566">
        <v>0</v>
      </c>
      <c r="M1164" s="566">
        <v>0</v>
      </c>
      <c r="N1164" s="566">
        <v>0</v>
      </c>
      <c r="O1164" s="566">
        <v>0</v>
      </c>
      <c r="P1164" s="566">
        <v>0</v>
      </c>
      <c r="Q1164" s="566">
        <v>0</v>
      </c>
      <c r="R1164" s="541">
        <f t="shared" si="808"/>
        <v>0</v>
      </c>
      <c r="S1164" s="1120">
        <f>ROUND(SUMIF('Input - Ratemaking Adjustments'!$G$6:$G$37,C1164,'Input - Ratemaking Adjustments'!$C$6:$C$37),3)</f>
        <v>0</v>
      </c>
      <c r="T1164" s="1120">
        <f t="shared" ca="1" si="794"/>
        <v>0</v>
      </c>
      <c r="U1164" s="542">
        <f t="shared" ca="1" si="809"/>
        <v>0</v>
      </c>
      <c r="V1164" s="542">
        <f t="shared" ca="1" si="795"/>
        <v>0</v>
      </c>
      <c r="X1164" s="541">
        <f t="shared" ca="1" si="796"/>
        <v>0</v>
      </c>
      <c r="Y1164" s="541">
        <f t="shared" ca="1" si="797"/>
        <v>0</v>
      </c>
      <c r="Z1164" s="541">
        <f t="shared" ca="1" si="798"/>
        <v>0</v>
      </c>
      <c r="AA1164" s="541">
        <f t="shared" ca="1" si="799"/>
        <v>0</v>
      </c>
      <c r="AB1164" s="541">
        <f t="shared" ca="1" si="800"/>
        <v>0</v>
      </c>
      <c r="AC1164" s="541">
        <f t="shared" ca="1" si="801"/>
        <v>0</v>
      </c>
      <c r="AD1164" s="541">
        <f t="shared" ca="1" si="802"/>
        <v>0</v>
      </c>
      <c r="AE1164" s="541">
        <f t="shared" ca="1" si="803"/>
        <v>0</v>
      </c>
      <c r="AF1164" s="541">
        <f t="shared" ca="1" si="804"/>
        <v>0</v>
      </c>
      <c r="AG1164" s="541">
        <f t="shared" ca="1" si="805"/>
        <v>0</v>
      </c>
      <c r="AH1164" s="541">
        <f t="shared" ca="1" si="806"/>
        <v>0</v>
      </c>
      <c r="AI1164" s="541">
        <f t="shared" ca="1" si="807"/>
        <v>0</v>
      </c>
      <c r="AJ1164" s="541">
        <f t="shared" ca="1" si="810"/>
        <v>0</v>
      </c>
    </row>
    <row r="1165" spans="1:37" hidden="1" outlineLevel="1">
      <c r="A1165" s="531" t="s">
        <v>1563</v>
      </c>
      <c r="B1165" s="531">
        <v>870</v>
      </c>
      <c r="C1165" s="530" t="str">
        <f t="shared" si="793"/>
        <v>OPEB Deferrals870</v>
      </c>
      <c r="D1165" s="503">
        <v>0</v>
      </c>
      <c r="E1165" s="565">
        <v>0</v>
      </c>
      <c r="F1165" s="566">
        <v>0</v>
      </c>
      <c r="G1165" s="566">
        <v>0</v>
      </c>
      <c r="H1165" s="566">
        <v>0</v>
      </c>
      <c r="I1165" s="566">
        <v>0</v>
      </c>
      <c r="J1165" s="566">
        <v>0</v>
      </c>
      <c r="K1165" s="566">
        <v>0</v>
      </c>
      <c r="L1165" s="566">
        <v>0</v>
      </c>
      <c r="M1165" s="566">
        <v>0</v>
      </c>
      <c r="N1165" s="566">
        <v>0</v>
      </c>
      <c r="O1165" s="566">
        <v>0</v>
      </c>
      <c r="P1165" s="566">
        <v>0</v>
      </c>
      <c r="Q1165" s="566">
        <v>0</v>
      </c>
      <c r="R1165" s="541">
        <f t="shared" si="808"/>
        <v>0</v>
      </c>
      <c r="S1165" s="1120">
        <f>ROUND(SUMIF('Input - Ratemaking Adjustments'!$G$6:$G$37,C1165,'Input - Ratemaking Adjustments'!$C$6:$C$37),3)</f>
        <v>0</v>
      </c>
      <c r="T1165" s="1120">
        <f t="shared" ca="1" si="794"/>
        <v>0</v>
      </c>
      <c r="U1165" s="542">
        <f t="shared" ca="1" si="809"/>
        <v>0</v>
      </c>
      <c r="V1165" s="542">
        <f t="shared" ca="1" si="795"/>
        <v>0</v>
      </c>
      <c r="X1165" s="541">
        <f t="shared" ca="1" si="796"/>
        <v>0</v>
      </c>
      <c r="Y1165" s="541">
        <f t="shared" ca="1" si="797"/>
        <v>0</v>
      </c>
      <c r="Z1165" s="541">
        <f t="shared" ca="1" si="798"/>
        <v>0</v>
      </c>
      <c r="AA1165" s="541">
        <f t="shared" ca="1" si="799"/>
        <v>0</v>
      </c>
      <c r="AB1165" s="541">
        <f t="shared" ca="1" si="800"/>
        <v>0</v>
      </c>
      <c r="AC1165" s="541">
        <f t="shared" ca="1" si="801"/>
        <v>0</v>
      </c>
      <c r="AD1165" s="541">
        <f t="shared" ca="1" si="802"/>
        <v>0</v>
      </c>
      <c r="AE1165" s="541">
        <f t="shared" ca="1" si="803"/>
        <v>0</v>
      </c>
      <c r="AF1165" s="541">
        <f t="shared" ca="1" si="804"/>
        <v>0</v>
      </c>
      <c r="AG1165" s="541">
        <f t="shared" ca="1" si="805"/>
        <v>0</v>
      </c>
      <c r="AH1165" s="541">
        <f t="shared" ca="1" si="806"/>
        <v>0</v>
      </c>
      <c r="AI1165" s="541">
        <f t="shared" ca="1" si="807"/>
        <v>0</v>
      </c>
      <c r="AJ1165" s="541">
        <f t="shared" ca="1" si="810"/>
        <v>0</v>
      </c>
    </row>
    <row r="1166" spans="1:37" hidden="1" outlineLevel="1">
      <c r="A1166" s="531" t="s">
        <v>1563</v>
      </c>
      <c r="B1166" s="531">
        <v>871</v>
      </c>
      <c r="C1166" s="530" t="str">
        <f t="shared" si="793"/>
        <v>OPEB Deferrals871</v>
      </c>
      <c r="D1166" s="503">
        <v>0</v>
      </c>
      <c r="E1166" s="565">
        <v>0</v>
      </c>
      <c r="F1166" s="566">
        <v>0</v>
      </c>
      <c r="G1166" s="566">
        <v>0</v>
      </c>
      <c r="H1166" s="566">
        <v>0</v>
      </c>
      <c r="I1166" s="566">
        <v>0</v>
      </c>
      <c r="J1166" s="566">
        <v>0</v>
      </c>
      <c r="K1166" s="566">
        <v>0</v>
      </c>
      <c r="L1166" s="566">
        <v>0</v>
      </c>
      <c r="M1166" s="566">
        <v>0</v>
      </c>
      <c r="N1166" s="566">
        <v>0</v>
      </c>
      <c r="O1166" s="566">
        <v>0</v>
      </c>
      <c r="P1166" s="566">
        <v>0</v>
      </c>
      <c r="Q1166" s="566">
        <v>0</v>
      </c>
      <c r="R1166" s="541">
        <f t="shared" si="808"/>
        <v>0</v>
      </c>
      <c r="S1166" s="1120">
        <f>ROUND(SUMIF('Input - Ratemaking Adjustments'!$G$6:$G$37,C1166,'Input - Ratemaking Adjustments'!$C$6:$C$37),3)</f>
        <v>0</v>
      </c>
      <c r="T1166" s="1120">
        <f t="shared" ca="1" si="794"/>
        <v>0</v>
      </c>
      <c r="U1166" s="542">
        <f t="shared" ca="1" si="809"/>
        <v>0</v>
      </c>
      <c r="V1166" s="542">
        <f t="shared" ca="1" si="795"/>
        <v>0</v>
      </c>
      <c r="X1166" s="541">
        <f t="shared" ca="1" si="796"/>
        <v>0</v>
      </c>
      <c r="Y1166" s="541">
        <f t="shared" ca="1" si="797"/>
        <v>0</v>
      </c>
      <c r="Z1166" s="541">
        <f t="shared" ca="1" si="798"/>
        <v>0</v>
      </c>
      <c r="AA1166" s="541">
        <f t="shared" ca="1" si="799"/>
        <v>0</v>
      </c>
      <c r="AB1166" s="541">
        <f t="shared" ca="1" si="800"/>
        <v>0</v>
      </c>
      <c r="AC1166" s="541">
        <f t="shared" ca="1" si="801"/>
        <v>0</v>
      </c>
      <c r="AD1166" s="541">
        <f t="shared" ca="1" si="802"/>
        <v>0</v>
      </c>
      <c r="AE1166" s="541">
        <f t="shared" ca="1" si="803"/>
        <v>0</v>
      </c>
      <c r="AF1166" s="541">
        <f t="shared" ca="1" si="804"/>
        <v>0</v>
      </c>
      <c r="AG1166" s="541">
        <f t="shared" ca="1" si="805"/>
        <v>0</v>
      </c>
      <c r="AH1166" s="541">
        <f t="shared" ca="1" si="806"/>
        <v>0</v>
      </c>
      <c r="AI1166" s="541">
        <f t="shared" ca="1" si="807"/>
        <v>0</v>
      </c>
      <c r="AJ1166" s="541">
        <f t="shared" ca="1" si="810"/>
        <v>0</v>
      </c>
    </row>
    <row r="1167" spans="1:37" hidden="1" outlineLevel="1">
      <c r="A1167" s="531" t="s">
        <v>1563</v>
      </c>
      <c r="B1167" s="531">
        <v>874</v>
      </c>
      <c r="C1167" s="530" t="str">
        <f t="shared" si="793"/>
        <v>OPEB Deferrals874</v>
      </c>
      <c r="D1167" s="503">
        <v>0</v>
      </c>
      <c r="E1167" s="565">
        <v>0</v>
      </c>
      <c r="F1167" s="566">
        <v>0</v>
      </c>
      <c r="G1167" s="566">
        <v>0</v>
      </c>
      <c r="H1167" s="566">
        <v>0</v>
      </c>
      <c r="I1167" s="566">
        <v>0</v>
      </c>
      <c r="J1167" s="566">
        <v>0</v>
      </c>
      <c r="K1167" s="566">
        <v>0</v>
      </c>
      <c r="L1167" s="566">
        <v>0</v>
      </c>
      <c r="M1167" s="566">
        <v>0</v>
      </c>
      <c r="N1167" s="566">
        <v>0</v>
      </c>
      <c r="O1167" s="566">
        <v>0</v>
      </c>
      <c r="P1167" s="566">
        <v>0</v>
      </c>
      <c r="Q1167" s="566">
        <v>0</v>
      </c>
      <c r="R1167" s="541">
        <f t="shared" si="808"/>
        <v>0</v>
      </c>
      <c r="S1167" s="1120">
        <f>ROUND(SUMIF('Input - Ratemaking Adjustments'!$G$6:$G$37,C1167,'Input - Ratemaking Adjustments'!$C$6:$C$37),3)</f>
        <v>0</v>
      </c>
      <c r="T1167" s="1120">
        <f t="shared" ca="1" si="794"/>
        <v>0</v>
      </c>
      <c r="U1167" s="542">
        <f t="shared" ca="1" si="809"/>
        <v>0</v>
      </c>
      <c r="V1167" s="542">
        <f t="shared" ca="1" si="795"/>
        <v>0</v>
      </c>
      <c r="X1167" s="541">
        <f t="shared" ca="1" si="796"/>
        <v>0</v>
      </c>
      <c r="Y1167" s="541">
        <f t="shared" ca="1" si="797"/>
        <v>0</v>
      </c>
      <c r="Z1167" s="541">
        <f t="shared" ca="1" si="798"/>
        <v>0</v>
      </c>
      <c r="AA1167" s="541">
        <f t="shared" ca="1" si="799"/>
        <v>0</v>
      </c>
      <c r="AB1167" s="541">
        <f t="shared" ca="1" si="800"/>
        <v>0</v>
      </c>
      <c r="AC1167" s="541">
        <f t="shared" ca="1" si="801"/>
        <v>0</v>
      </c>
      <c r="AD1167" s="541">
        <f t="shared" ca="1" si="802"/>
        <v>0</v>
      </c>
      <c r="AE1167" s="541">
        <f t="shared" ca="1" si="803"/>
        <v>0</v>
      </c>
      <c r="AF1167" s="541">
        <f t="shared" ca="1" si="804"/>
        <v>0</v>
      </c>
      <c r="AG1167" s="541">
        <f t="shared" ca="1" si="805"/>
        <v>0</v>
      </c>
      <c r="AH1167" s="541">
        <f t="shared" ca="1" si="806"/>
        <v>0</v>
      </c>
      <c r="AI1167" s="541">
        <f t="shared" ca="1" si="807"/>
        <v>0</v>
      </c>
      <c r="AJ1167" s="541">
        <f t="shared" ca="1" si="810"/>
        <v>0</v>
      </c>
    </row>
    <row r="1168" spans="1:37" hidden="1" outlineLevel="1">
      <c r="A1168" s="531" t="s">
        <v>1563</v>
      </c>
      <c r="B1168" s="531">
        <v>875</v>
      </c>
      <c r="C1168" s="530" t="str">
        <f t="shared" si="793"/>
        <v>OPEB Deferrals875</v>
      </c>
      <c r="D1168" s="503">
        <v>0</v>
      </c>
      <c r="E1168" s="565">
        <v>0</v>
      </c>
      <c r="F1168" s="566">
        <v>0</v>
      </c>
      <c r="G1168" s="566">
        <v>0</v>
      </c>
      <c r="H1168" s="566">
        <v>0</v>
      </c>
      <c r="I1168" s="566">
        <v>0</v>
      </c>
      <c r="J1168" s="566">
        <v>0</v>
      </c>
      <c r="K1168" s="566">
        <v>0</v>
      </c>
      <c r="L1168" s="566">
        <v>0</v>
      </c>
      <c r="M1168" s="566">
        <v>0</v>
      </c>
      <c r="N1168" s="566">
        <v>0</v>
      </c>
      <c r="O1168" s="566">
        <v>0</v>
      </c>
      <c r="P1168" s="566">
        <v>0</v>
      </c>
      <c r="Q1168" s="566">
        <v>0</v>
      </c>
      <c r="R1168" s="541">
        <f t="shared" si="808"/>
        <v>0</v>
      </c>
      <c r="S1168" s="1120">
        <f>ROUND(SUMIF('Input - Ratemaking Adjustments'!$G$6:$G$37,C1168,'Input - Ratemaking Adjustments'!$C$6:$C$37),3)</f>
        <v>0</v>
      </c>
      <c r="T1168" s="1120">
        <f t="shared" ca="1" si="794"/>
        <v>0</v>
      </c>
      <c r="U1168" s="542">
        <f t="shared" ca="1" si="809"/>
        <v>0</v>
      </c>
      <c r="V1168" s="542">
        <f t="shared" ca="1" si="795"/>
        <v>0</v>
      </c>
      <c r="X1168" s="541">
        <f t="shared" ca="1" si="796"/>
        <v>0</v>
      </c>
      <c r="Y1168" s="541">
        <f t="shared" ca="1" si="797"/>
        <v>0</v>
      </c>
      <c r="Z1168" s="541">
        <f t="shared" ca="1" si="798"/>
        <v>0</v>
      </c>
      <c r="AA1168" s="541">
        <f t="shared" ca="1" si="799"/>
        <v>0</v>
      </c>
      <c r="AB1168" s="541">
        <f t="shared" ca="1" si="800"/>
        <v>0</v>
      </c>
      <c r="AC1168" s="541">
        <f t="shared" ca="1" si="801"/>
        <v>0</v>
      </c>
      <c r="AD1168" s="541">
        <f t="shared" ca="1" si="802"/>
        <v>0</v>
      </c>
      <c r="AE1168" s="541">
        <f t="shared" ca="1" si="803"/>
        <v>0</v>
      </c>
      <c r="AF1168" s="541">
        <f t="shared" ca="1" si="804"/>
        <v>0</v>
      </c>
      <c r="AG1168" s="541">
        <f t="shared" ca="1" si="805"/>
        <v>0</v>
      </c>
      <c r="AH1168" s="541">
        <f t="shared" ca="1" si="806"/>
        <v>0</v>
      </c>
      <c r="AI1168" s="541">
        <f t="shared" ca="1" si="807"/>
        <v>0</v>
      </c>
      <c r="AJ1168" s="541">
        <f t="shared" ca="1" si="810"/>
        <v>0</v>
      </c>
    </row>
    <row r="1169" spans="1:36" hidden="1" outlineLevel="1">
      <c r="A1169" s="531" t="s">
        <v>1563</v>
      </c>
      <c r="B1169" s="531">
        <v>876</v>
      </c>
      <c r="C1169" s="530" t="str">
        <f t="shared" si="793"/>
        <v>OPEB Deferrals876</v>
      </c>
      <c r="D1169" s="503">
        <v>0</v>
      </c>
      <c r="E1169" s="565">
        <v>0</v>
      </c>
      <c r="F1169" s="566">
        <v>0</v>
      </c>
      <c r="G1169" s="566">
        <v>0</v>
      </c>
      <c r="H1169" s="566">
        <v>0</v>
      </c>
      <c r="I1169" s="566">
        <v>0</v>
      </c>
      <c r="J1169" s="566">
        <v>0</v>
      </c>
      <c r="K1169" s="566">
        <v>0</v>
      </c>
      <c r="L1169" s="566">
        <v>0</v>
      </c>
      <c r="M1169" s="566">
        <v>0</v>
      </c>
      <c r="N1169" s="566">
        <v>0</v>
      </c>
      <c r="O1169" s="566">
        <v>0</v>
      </c>
      <c r="P1169" s="566">
        <v>0</v>
      </c>
      <c r="Q1169" s="566">
        <v>0</v>
      </c>
      <c r="R1169" s="541">
        <f t="shared" si="808"/>
        <v>0</v>
      </c>
      <c r="S1169" s="1120">
        <f>ROUND(SUMIF('Input - Ratemaking Adjustments'!$G$6:$G$37,C1169,'Input - Ratemaking Adjustments'!$C$6:$C$37),3)</f>
        <v>0</v>
      </c>
      <c r="T1169" s="1120">
        <f t="shared" ca="1" si="794"/>
        <v>0</v>
      </c>
      <c r="U1169" s="542">
        <f t="shared" ca="1" si="809"/>
        <v>0</v>
      </c>
      <c r="V1169" s="542">
        <f t="shared" ca="1" si="795"/>
        <v>0</v>
      </c>
      <c r="X1169" s="541">
        <f t="shared" ca="1" si="796"/>
        <v>0</v>
      </c>
      <c r="Y1169" s="541">
        <f t="shared" ca="1" si="797"/>
        <v>0</v>
      </c>
      <c r="Z1169" s="541">
        <f t="shared" ca="1" si="798"/>
        <v>0</v>
      </c>
      <c r="AA1169" s="541">
        <f t="shared" ca="1" si="799"/>
        <v>0</v>
      </c>
      <c r="AB1169" s="541">
        <f t="shared" ca="1" si="800"/>
        <v>0</v>
      </c>
      <c r="AC1169" s="541">
        <f t="shared" ca="1" si="801"/>
        <v>0</v>
      </c>
      <c r="AD1169" s="541">
        <f t="shared" ca="1" si="802"/>
        <v>0</v>
      </c>
      <c r="AE1169" s="541">
        <f t="shared" ca="1" si="803"/>
        <v>0</v>
      </c>
      <c r="AF1169" s="541">
        <f t="shared" ca="1" si="804"/>
        <v>0</v>
      </c>
      <c r="AG1169" s="541">
        <f t="shared" ca="1" si="805"/>
        <v>0</v>
      </c>
      <c r="AH1169" s="541">
        <f t="shared" ca="1" si="806"/>
        <v>0</v>
      </c>
      <c r="AI1169" s="541">
        <f t="shared" ca="1" si="807"/>
        <v>0</v>
      </c>
      <c r="AJ1169" s="541">
        <f t="shared" ca="1" si="810"/>
        <v>0</v>
      </c>
    </row>
    <row r="1170" spans="1:36" hidden="1" outlineLevel="1">
      <c r="A1170" s="531" t="s">
        <v>1563</v>
      </c>
      <c r="B1170" s="531">
        <v>878</v>
      </c>
      <c r="C1170" s="530" t="str">
        <f t="shared" si="793"/>
        <v>OPEB Deferrals878</v>
      </c>
      <c r="D1170" s="503">
        <v>0</v>
      </c>
      <c r="E1170" s="565">
        <v>0</v>
      </c>
      <c r="F1170" s="566">
        <v>0</v>
      </c>
      <c r="G1170" s="566">
        <v>0</v>
      </c>
      <c r="H1170" s="566">
        <v>0</v>
      </c>
      <c r="I1170" s="566">
        <v>0</v>
      </c>
      <c r="J1170" s="566">
        <v>0</v>
      </c>
      <c r="K1170" s="566">
        <v>0</v>
      </c>
      <c r="L1170" s="566">
        <v>0</v>
      </c>
      <c r="M1170" s="566">
        <v>0</v>
      </c>
      <c r="N1170" s="566">
        <v>0</v>
      </c>
      <c r="O1170" s="566">
        <v>0</v>
      </c>
      <c r="P1170" s="566">
        <v>0</v>
      </c>
      <c r="Q1170" s="566">
        <v>0</v>
      </c>
      <c r="R1170" s="541">
        <f t="shared" si="808"/>
        <v>0</v>
      </c>
      <c r="S1170" s="1120">
        <f>ROUND(SUMIF('Input - Ratemaking Adjustments'!$G$6:$G$37,C1170,'Input - Ratemaking Adjustments'!$C$6:$C$37),3)</f>
        <v>0</v>
      </c>
      <c r="T1170" s="1120">
        <f t="shared" ca="1" si="794"/>
        <v>0</v>
      </c>
      <c r="U1170" s="542">
        <f t="shared" ca="1" si="809"/>
        <v>0</v>
      </c>
      <c r="V1170" s="542">
        <f t="shared" ca="1" si="795"/>
        <v>0</v>
      </c>
      <c r="X1170" s="541">
        <f t="shared" ca="1" si="796"/>
        <v>0</v>
      </c>
      <c r="Y1170" s="541">
        <f t="shared" ca="1" si="797"/>
        <v>0</v>
      </c>
      <c r="Z1170" s="541">
        <f t="shared" ca="1" si="798"/>
        <v>0</v>
      </c>
      <c r="AA1170" s="541">
        <f t="shared" ca="1" si="799"/>
        <v>0</v>
      </c>
      <c r="AB1170" s="541">
        <f t="shared" ca="1" si="800"/>
        <v>0</v>
      </c>
      <c r="AC1170" s="541">
        <f t="shared" ca="1" si="801"/>
        <v>0</v>
      </c>
      <c r="AD1170" s="541">
        <f t="shared" ca="1" si="802"/>
        <v>0</v>
      </c>
      <c r="AE1170" s="541">
        <f t="shared" ca="1" si="803"/>
        <v>0</v>
      </c>
      <c r="AF1170" s="541">
        <f t="shared" ca="1" si="804"/>
        <v>0</v>
      </c>
      <c r="AG1170" s="541">
        <f t="shared" ca="1" si="805"/>
        <v>0</v>
      </c>
      <c r="AH1170" s="541">
        <f t="shared" ca="1" si="806"/>
        <v>0</v>
      </c>
      <c r="AI1170" s="541">
        <f t="shared" ca="1" si="807"/>
        <v>0</v>
      </c>
      <c r="AJ1170" s="541">
        <f t="shared" ca="1" si="810"/>
        <v>0</v>
      </c>
    </row>
    <row r="1171" spans="1:36" hidden="1" outlineLevel="1">
      <c r="A1171" s="531" t="s">
        <v>1563</v>
      </c>
      <c r="B1171" s="531">
        <v>879</v>
      </c>
      <c r="C1171" s="530" t="str">
        <f t="shared" si="793"/>
        <v>OPEB Deferrals879</v>
      </c>
      <c r="D1171" s="503">
        <v>0</v>
      </c>
      <c r="E1171" s="565">
        <v>0</v>
      </c>
      <c r="F1171" s="566">
        <v>0</v>
      </c>
      <c r="G1171" s="566">
        <v>0</v>
      </c>
      <c r="H1171" s="566">
        <v>0</v>
      </c>
      <c r="I1171" s="566">
        <v>0</v>
      </c>
      <c r="J1171" s="566">
        <v>0</v>
      </c>
      <c r="K1171" s="566">
        <v>0</v>
      </c>
      <c r="L1171" s="566">
        <v>0</v>
      </c>
      <c r="M1171" s="566">
        <v>0</v>
      </c>
      <c r="N1171" s="566">
        <v>0</v>
      </c>
      <c r="O1171" s="566">
        <v>0</v>
      </c>
      <c r="P1171" s="566">
        <v>0</v>
      </c>
      <c r="Q1171" s="566">
        <v>0</v>
      </c>
      <c r="R1171" s="541">
        <f t="shared" si="808"/>
        <v>0</v>
      </c>
      <c r="S1171" s="1120">
        <f>ROUND(SUMIF('Input - Ratemaking Adjustments'!$G$6:$G$37,C1171,'Input - Ratemaking Adjustments'!$C$6:$C$37),3)</f>
        <v>0</v>
      </c>
      <c r="T1171" s="1120">
        <f t="shared" ca="1" si="794"/>
        <v>0</v>
      </c>
      <c r="U1171" s="542">
        <f t="shared" ca="1" si="809"/>
        <v>0</v>
      </c>
      <c r="V1171" s="542">
        <f t="shared" ca="1" si="795"/>
        <v>0</v>
      </c>
      <c r="X1171" s="541">
        <f t="shared" ca="1" si="796"/>
        <v>0</v>
      </c>
      <c r="Y1171" s="541">
        <f t="shared" ca="1" si="797"/>
        <v>0</v>
      </c>
      <c r="Z1171" s="541">
        <f t="shared" ca="1" si="798"/>
        <v>0</v>
      </c>
      <c r="AA1171" s="541">
        <f t="shared" ca="1" si="799"/>
        <v>0</v>
      </c>
      <c r="AB1171" s="541">
        <f t="shared" ca="1" si="800"/>
        <v>0</v>
      </c>
      <c r="AC1171" s="541">
        <f t="shared" ca="1" si="801"/>
        <v>0</v>
      </c>
      <c r="AD1171" s="541">
        <f t="shared" ca="1" si="802"/>
        <v>0</v>
      </c>
      <c r="AE1171" s="541">
        <f t="shared" ca="1" si="803"/>
        <v>0</v>
      </c>
      <c r="AF1171" s="541">
        <f t="shared" ca="1" si="804"/>
        <v>0</v>
      </c>
      <c r="AG1171" s="541">
        <f t="shared" ca="1" si="805"/>
        <v>0</v>
      </c>
      <c r="AH1171" s="541">
        <f t="shared" ca="1" si="806"/>
        <v>0</v>
      </c>
      <c r="AI1171" s="541">
        <f t="shared" ca="1" si="807"/>
        <v>0</v>
      </c>
      <c r="AJ1171" s="541">
        <f t="shared" ca="1" si="810"/>
        <v>0</v>
      </c>
    </row>
    <row r="1172" spans="1:36" hidden="1" outlineLevel="1">
      <c r="A1172" s="531" t="s">
        <v>1563</v>
      </c>
      <c r="B1172" s="531">
        <v>880</v>
      </c>
      <c r="C1172" s="530" t="str">
        <f t="shared" si="793"/>
        <v>OPEB Deferrals880</v>
      </c>
      <c r="D1172" s="503">
        <v>0</v>
      </c>
      <c r="E1172" s="565">
        <v>0</v>
      </c>
      <c r="F1172" s="566">
        <v>0</v>
      </c>
      <c r="G1172" s="566">
        <v>0</v>
      </c>
      <c r="H1172" s="566">
        <v>0</v>
      </c>
      <c r="I1172" s="566">
        <v>0</v>
      </c>
      <c r="J1172" s="566">
        <v>0</v>
      </c>
      <c r="K1172" s="566">
        <v>0</v>
      </c>
      <c r="L1172" s="566">
        <v>0</v>
      </c>
      <c r="M1172" s="566">
        <v>0</v>
      </c>
      <c r="N1172" s="566">
        <v>0</v>
      </c>
      <c r="O1172" s="566">
        <v>0</v>
      </c>
      <c r="P1172" s="566">
        <v>0</v>
      </c>
      <c r="Q1172" s="566">
        <v>0</v>
      </c>
      <c r="R1172" s="541">
        <f t="shared" si="808"/>
        <v>0</v>
      </c>
      <c r="S1172" s="1120">
        <f>ROUND(SUMIF('Input - Ratemaking Adjustments'!$G$6:$G$37,C1172,'Input - Ratemaking Adjustments'!$C$6:$C$37),3)</f>
        <v>0</v>
      </c>
      <c r="T1172" s="1120">
        <f t="shared" ca="1" si="794"/>
        <v>0</v>
      </c>
      <c r="U1172" s="542">
        <f t="shared" ca="1" si="809"/>
        <v>0</v>
      </c>
      <c r="V1172" s="542">
        <f t="shared" ca="1" si="795"/>
        <v>0</v>
      </c>
      <c r="X1172" s="541">
        <f t="shared" ca="1" si="796"/>
        <v>0</v>
      </c>
      <c r="Y1172" s="541">
        <f t="shared" ca="1" si="797"/>
        <v>0</v>
      </c>
      <c r="Z1172" s="541">
        <f t="shared" ca="1" si="798"/>
        <v>0</v>
      </c>
      <c r="AA1172" s="541">
        <f t="shared" ca="1" si="799"/>
        <v>0</v>
      </c>
      <c r="AB1172" s="541">
        <f t="shared" ca="1" si="800"/>
        <v>0</v>
      </c>
      <c r="AC1172" s="541">
        <f t="shared" ca="1" si="801"/>
        <v>0</v>
      </c>
      <c r="AD1172" s="541">
        <f t="shared" ca="1" si="802"/>
        <v>0</v>
      </c>
      <c r="AE1172" s="541">
        <f t="shared" ca="1" si="803"/>
        <v>0</v>
      </c>
      <c r="AF1172" s="541">
        <f t="shared" ca="1" si="804"/>
        <v>0</v>
      </c>
      <c r="AG1172" s="541">
        <f t="shared" ca="1" si="805"/>
        <v>0</v>
      </c>
      <c r="AH1172" s="541">
        <f t="shared" ca="1" si="806"/>
        <v>0</v>
      </c>
      <c r="AI1172" s="541">
        <f t="shared" ca="1" si="807"/>
        <v>0</v>
      </c>
      <c r="AJ1172" s="541">
        <f t="shared" ca="1" si="810"/>
        <v>0</v>
      </c>
    </row>
    <row r="1173" spans="1:36" hidden="1" outlineLevel="1">
      <c r="A1173" s="531" t="s">
        <v>1563</v>
      </c>
      <c r="B1173" s="531">
        <v>881</v>
      </c>
      <c r="C1173" s="530" t="str">
        <f t="shared" si="793"/>
        <v>OPEB Deferrals881</v>
      </c>
      <c r="D1173" s="503">
        <v>0</v>
      </c>
      <c r="E1173" s="565">
        <v>0</v>
      </c>
      <c r="F1173" s="566">
        <v>0</v>
      </c>
      <c r="G1173" s="566">
        <v>0</v>
      </c>
      <c r="H1173" s="566">
        <v>0</v>
      </c>
      <c r="I1173" s="566">
        <v>0</v>
      </c>
      <c r="J1173" s="566">
        <v>0</v>
      </c>
      <c r="K1173" s="566">
        <v>0</v>
      </c>
      <c r="L1173" s="566">
        <v>0</v>
      </c>
      <c r="M1173" s="566">
        <v>0</v>
      </c>
      <c r="N1173" s="566">
        <v>0</v>
      </c>
      <c r="O1173" s="566">
        <v>0</v>
      </c>
      <c r="P1173" s="566">
        <v>0</v>
      </c>
      <c r="Q1173" s="566">
        <v>0</v>
      </c>
      <c r="R1173" s="541">
        <f t="shared" si="808"/>
        <v>0</v>
      </c>
      <c r="S1173" s="1120">
        <f>ROUND(SUMIF('Input - Ratemaking Adjustments'!$G$6:$G$37,C1173,'Input - Ratemaking Adjustments'!$C$6:$C$37),3)</f>
        <v>0</v>
      </c>
      <c r="T1173" s="1120">
        <f t="shared" ca="1" si="794"/>
        <v>0</v>
      </c>
      <c r="U1173" s="542">
        <f t="shared" ca="1" si="809"/>
        <v>0</v>
      </c>
      <c r="V1173" s="542">
        <f t="shared" ca="1" si="795"/>
        <v>0</v>
      </c>
      <c r="X1173" s="541">
        <f t="shared" ca="1" si="796"/>
        <v>0</v>
      </c>
      <c r="Y1173" s="541">
        <f t="shared" ca="1" si="797"/>
        <v>0</v>
      </c>
      <c r="Z1173" s="541">
        <f t="shared" ca="1" si="798"/>
        <v>0</v>
      </c>
      <c r="AA1173" s="541">
        <f t="shared" ca="1" si="799"/>
        <v>0</v>
      </c>
      <c r="AB1173" s="541">
        <f t="shared" ca="1" si="800"/>
        <v>0</v>
      </c>
      <c r="AC1173" s="541">
        <f t="shared" ca="1" si="801"/>
        <v>0</v>
      </c>
      <c r="AD1173" s="541">
        <f t="shared" ca="1" si="802"/>
        <v>0</v>
      </c>
      <c r="AE1173" s="541">
        <f t="shared" ca="1" si="803"/>
        <v>0</v>
      </c>
      <c r="AF1173" s="541">
        <f t="shared" ca="1" si="804"/>
        <v>0</v>
      </c>
      <c r="AG1173" s="541">
        <f t="shared" ca="1" si="805"/>
        <v>0</v>
      </c>
      <c r="AH1173" s="541">
        <f t="shared" ca="1" si="806"/>
        <v>0</v>
      </c>
      <c r="AI1173" s="541">
        <f t="shared" ca="1" si="807"/>
        <v>0</v>
      </c>
      <c r="AJ1173" s="541">
        <f t="shared" ca="1" si="810"/>
        <v>0</v>
      </c>
    </row>
    <row r="1174" spans="1:36" hidden="1" outlineLevel="1">
      <c r="A1174" s="531" t="s">
        <v>1563</v>
      </c>
      <c r="B1174" s="531">
        <v>885</v>
      </c>
      <c r="C1174" s="530" t="str">
        <f t="shared" si="793"/>
        <v>OPEB Deferrals885</v>
      </c>
      <c r="D1174" s="503">
        <v>0</v>
      </c>
      <c r="E1174" s="565">
        <v>0</v>
      </c>
      <c r="F1174" s="566">
        <v>0</v>
      </c>
      <c r="G1174" s="566">
        <v>0</v>
      </c>
      <c r="H1174" s="566">
        <v>0</v>
      </c>
      <c r="I1174" s="566">
        <v>0</v>
      </c>
      <c r="J1174" s="566">
        <v>0</v>
      </c>
      <c r="K1174" s="566">
        <v>0</v>
      </c>
      <c r="L1174" s="566">
        <v>0</v>
      </c>
      <c r="M1174" s="566">
        <v>0</v>
      </c>
      <c r="N1174" s="566">
        <v>0</v>
      </c>
      <c r="O1174" s="566">
        <v>0</v>
      </c>
      <c r="P1174" s="566">
        <v>0</v>
      </c>
      <c r="Q1174" s="566">
        <v>0</v>
      </c>
      <c r="R1174" s="541">
        <f t="shared" si="808"/>
        <v>0</v>
      </c>
      <c r="S1174" s="1120">
        <f>ROUND(SUMIF('Input - Ratemaking Adjustments'!$G$6:$G$37,C1174,'Input - Ratemaking Adjustments'!$C$6:$C$37),3)</f>
        <v>0</v>
      </c>
      <c r="T1174" s="1120">
        <f t="shared" ca="1" si="794"/>
        <v>0</v>
      </c>
      <c r="U1174" s="542">
        <f t="shared" ca="1" si="809"/>
        <v>0</v>
      </c>
      <c r="V1174" s="542">
        <f t="shared" ca="1" si="795"/>
        <v>0</v>
      </c>
      <c r="X1174" s="541">
        <f t="shared" ca="1" si="796"/>
        <v>0</v>
      </c>
      <c r="Y1174" s="541">
        <f t="shared" ca="1" si="797"/>
        <v>0</v>
      </c>
      <c r="Z1174" s="541">
        <f t="shared" ca="1" si="798"/>
        <v>0</v>
      </c>
      <c r="AA1174" s="541">
        <f t="shared" ca="1" si="799"/>
        <v>0</v>
      </c>
      <c r="AB1174" s="541">
        <f t="shared" ca="1" si="800"/>
        <v>0</v>
      </c>
      <c r="AC1174" s="541">
        <f t="shared" ca="1" si="801"/>
        <v>0</v>
      </c>
      <c r="AD1174" s="541">
        <f t="shared" ca="1" si="802"/>
        <v>0</v>
      </c>
      <c r="AE1174" s="541">
        <f t="shared" ca="1" si="803"/>
        <v>0</v>
      </c>
      <c r="AF1174" s="541">
        <f t="shared" ca="1" si="804"/>
        <v>0</v>
      </c>
      <c r="AG1174" s="541">
        <f t="shared" ca="1" si="805"/>
        <v>0</v>
      </c>
      <c r="AH1174" s="541">
        <f t="shared" ca="1" si="806"/>
        <v>0</v>
      </c>
      <c r="AI1174" s="541">
        <f t="shared" ca="1" si="807"/>
        <v>0</v>
      </c>
      <c r="AJ1174" s="541">
        <f t="shared" ca="1" si="810"/>
        <v>0</v>
      </c>
    </row>
    <row r="1175" spans="1:36" hidden="1" outlineLevel="1">
      <c r="A1175" s="531" t="s">
        <v>1563</v>
      </c>
      <c r="B1175" s="531">
        <v>886</v>
      </c>
      <c r="C1175" s="530" t="str">
        <f t="shared" si="793"/>
        <v>OPEB Deferrals886</v>
      </c>
      <c r="D1175" s="503">
        <v>0</v>
      </c>
      <c r="E1175" s="565">
        <v>0</v>
      </c>
      <c r="F1175" s="566">
        <v>0</v>
      </c>
      <c r="G1175" s="566">
        <v>0</v>
      </c>
      <c r="H1175" s="566">
        <v>0</v>
      </c>
      <c r="I1175" s="566">
        <v>0</v>
      </c>
      <c r="J1175" s="566">
        <v>0</v>
      </c>
      <c r="K1175" s="566">
        <v>0</v>
      </c>
      <c r="L1175" s="566">
        <v>0</v>
      </c>
      <c r="M1175" s="566">
        <v>0</v>
      </c>
      <c r="N1175" s="566">
        <v>0</v>
      </c>
      <c r="O1175" s="566">
        <v>0</v>
      </c>
      <c r="P1175" s="566">
        <v>0</v>
      </c>
      <c r="Q1175" s="566">
        <v>0</v>
      </c>
      <c r="R1175" s="541">
        <f t="shared" si="808"/>
        <v>0</v>
      </c>
      <c r="S1175" s="1120">
        <f>ROUND(SUMIF('Input - Ratemaking Adjustments'!$G$6:$G$37,C1175,'Input - Ratemaking Adjustments'!$C$6:$C$37),3)</f>
        <v>0</v>
      </c>
      <c r="T1175" s="1120">
        <f t="shared" ca="1" si="794"/>
        <v>0</v>
      </c>
      <c r="U1175" s="542">
        <f t="shared" ca="1" si="809"/>
        <v>0</v>
      </c>
      <c r="V1175" s="542">
        <f t="shared" ca="1" si="795"/>
        <v>0</v>
      </c>
      <c r="X1175" s="541">
        <f t="shared" ca="1" si="796"/>
        <v>0</v>
      </c>
      <c r="Y1175" s="541">
        <f t="shared" ca="1" si="797"/>
        <v>0</v>
      </c>
      <c r="Z1175" s="541">
        <f t="shared" ca="1" si="798"/>
        <v>0</v>
      </c>
      <c r="AA1175" s="541">
        <f t="shared" ca="1" si="799"/>
        <v>0</v>
      </c>
      <c r="AB1175" s="541">
        <f t="shared" ca="1" si="800"/>
        <v>0</v>
      </c>
      <c r="AC1175" s="541">
        <f t="shared" ca="1" si="801"/>
        <v>0</v>
      </c>
      <c r="AD1175" s="541">
        <f t="shared" ca="1" si="802"/>
        <v>0</v>
      </c>
      <c r="AE1175" s="541">
        <f t="shared" ca="1" si="803"/>
        <v>0</v>
      </c>
      <c r="AF1175" s="541">
        <f t="shared" ca="1" si="804"/>
        <v>0</v>
      </c>
      <c r="AG1175" s="541">
        <f t="shared" ca="1" si="805"/>
        <v>0</v>
      </c>
      <c r="AH1175" s="541">
        <f t="shared" ca="1" si="806"/>
        <v>0</v>
      </c>
      <c r="AI1175" s="541">
        <f t="shared" ca="1" si="807"/>
        <v>0</v>
      </c>
      <c r="AJ1175" s="541">
        <f t="shared" ca="1" si="810"/>
        <v>0</v>
      </c>
    </row>
    <row r="1176" spans="1:36" hidden="1" outlineLevel="1">
      <c r="A1176" s="531" t="s">
        <v>1563</v>
      </c>
      <c r="B1176" s="531">
        <v>887</v>
      </c>
      <c r="C1176" s="530" t="str">
        <f t="shared" si="793"/>
        <v>OPEB Deferrals887</v>
      </c>
      <c r="D1176" s="503">
        <v>0</v>
      </c>
      <c r="E1176" s="565">
        <v>0</v>
      </c>
      <c r="F1176" s="566">
        <v>0</v>
      </c>
      <c r="G1176" s="566">
        <v>0</v>
      </c>
      <c r="H1176" s="566">
        <v>0</v>
      </c>
      <c r="I1176" s="566">
        <v>0</v>
      </c>
      <c r="J1176" s="566">
        <v>0</v>
      </c>
      <c r="K1176" s="566">
        <v>0</v>
      </c>
      <c r="L1176" s="566">
        <v>0</v>
      </c>
      <c r="M1176" s="566">
        <v>0</v>
      </c>
      <c r="N1176" s="566">
        <v>0</v>
      </c>
      <c r="O1176" s="566">
        <v>0</v>
      </c>
      <c r="P1176" s="566">
        <v>0</v>
      </c>
      <c r="Q1176" s="566">
        <v>0</v>
      </c>
      <c r="R1176" s="541">
        <f t="shared" si="808"/>
        <v>0</v>
      </c>
      <c r="S1176" s="1120">
        <f>ROUND(SUMIF('Input - Ratemaking Adjustments'!$G$6:$G$37,C1176,'Input - Ratemaking Adjustments'!$C$6:$C$37),3)</f>
        <v>0</v>
      </c>
      <c r="T1176" s="1120">
        <f t="shared" ca="1" si="794"/>
        <v>0</v>
      </c>
      <c r="U1176" s="542">
        <f t="shared" ca="1" si="809"/>
        <v>0</v>
      </c>
      <c r="V1176" s="542">
        <f t="shared" ca="1" si="795"/>
        <v>0</v>
      </c>
      <c r="X1176" s="541">
        <f t="shared" ca="1" si="796"/>
        <v>0</v>
      </c>
      <c r="Y1176" s="541">
        <f t="shared" ca="1" si="797"/>
        <v>0</v>
      </c>
      <c r="Z1176" s="541">
        <f t="shared" ca="1" si="798"/>
        <v>0</v>
      </c>
      <c r="AA1176" s="541">
        <f t="shared" ca="1" si="799"/>
        <v>0</v>
      </c>
      <c r="AB1176" s="541">
        <f t="shared" ca="1" si="800"/>
        <v>0</v>
      </c>
      <c r="AC1176" s="541">
        <f t="shared" ca="1" si="801"/>
        <v>0</v>
      </c>
      <c r="AD1176" s="541">
        <f t="shared" ca="1" si="802"/>
        <v>0</v>
      </c>
      <c r="AE1176" s="541">
        <f t="shared" ca="1" si="803"/>
        <v>0</v>
      </c>
      <c r="AF1176" s="541">
        <f t="shared" ca="1" si="804"/>
        <v>0</v>
      </c>
      <c r="AG1176" s="541">
        <f t="shared" ca="1" si="805"/>
        <v>0</v>
      </c>
      <c r="AH1176" s="541">
        <f t="shared" ca="1" si="806"/>
        <v>0</v>
      </c>
      <c r="AI1176" s="541">
        <f t="shared" ca="1" si="807"/>
        <v>0</v>
      </c>
      <c r="AJ1176" s="541">
        <f t="shared" ca="1" si="810"/>
        <v>0</v>
      </c>
    </row>
    <row r="1177" spans="1:36" hidden="1" outlineLevel="1">
      <c r="A1177" s="531" t="s">
        <v>1563</v>
      </c>
      <c r="B1177" s="531">
        <v>889</v>
      </c>
      <c r="C1177" s="530" t="str">
        <f t="shared" si="793"/>
        <v>OPEB Deferrals889</v>
      </c>
      <c r="D1177" s="503">
        <v>0</v>
      </c>
      <c r="E1177" s="565">
        <v>0</v>
      </c>
      <c r="F1177" s="566">
        <v>0</v>
      </c>
      <c r="G1177" s="566">
        <v>0</v>
      </c>
      <c r="H1177" s="566">
        <v>0</v>
      </c>
      <c r="I1177" s="566">
        <v>0</v>
      </c>
      <c r="J1177" s="566">
        <v>0</v>
      </c>
      <c r="K1177" s="566">
        <v>0</v>
      </c>
      <c r="L1177" s="566">
        <v>0</v>
      </c>
      <c r="M1177" s="566">
        <v>0</v>
      </c>
      <c r="N1177" s="566">
        <v>0</v>
      </c>
      <c r="O1177" s="566">
        <v>0</v>
      </c>
      <c r="P1177" s="566">
        <v>0</v>
      </c>
      <c r="Q1177" s="566">
        <v>0</v>
      </c>
      <c r="R1177" s="541">
        <f t="shared" si="808"/>
        <v>0</v>
      </c>
      <c r="S1177" s="1120">
        <f>ROUND(SUMIF('Input - Ratemaking Adjustments'!$G$6:$G$37,C1177,'Input - Ratemaking Adjustments'!$C$6:$C$37),3)</f>
        <v>0</v>
      </c>
      <c r="T1177" s="1120">
        <f t="shared" ca="1" si="794"/>
        <v>0</v>
      </c>
      <c r="U1177" s="542">
        <f t="shared" ca="1" si="809"/>
        <v>0</v>
      </c>
      <c r="V1177" s="542">
        <f t="shared" ca="1" si="795"/>
        <v>0</v>
      </c>
      <c r="X1177" s="541">
        <f t="shared" ca="1" si="796"/>
        <v>0</v>
      </c>
      <c r="Y1177" s="541">
        <f t="shared" ca="1" si="797"/>
        <v>0</v>
      </c>
      <c r="Z1177" s="541">
        <f t="shared" ca="1" si="798"/>
        <v>0</v>
      </c>
      <c r="AA1177" s="541">
        <f t="shared" ca="1" si="799"/>
        <v>0</v>
      </c>
      <c r="AB1177" s="541">
        <f t="shared" ca="1" si="800"/>
        <v>0</v>
      </c>
      <c r="AC1177" s="541">
        <f t="shared" ca="1" si="801"/>
        <v>0</v>
      </c>
      <c r="AD1177" s="541">
        <f t="shared" ca="1" si="802"/>
        <v>0</v>
      </c>
      <c r="AE1177" s="541">
        <f t="shared" ca="1" si="803"/>
        <v>0</v>
      </c>
      <c r="AF1177" s="541">
        <f t="shared" ca="1" si="804"/>
        <v>0</v>
      </c>
      <c r="AG1177" s="541">
        <f t="shared" ca="1" si="805"/>
        <v>0</v>
      </c>
      <c r="AH1177" s="541">
        <f t="shared" ca="1" si="806"/>
        <v>0</v>
      </c>
      <c r="AI1177" s="541">
        <f t="shared" ca="1" si="807"/>
        <v>0</v>
      </c>
      <c r="AJ1177" s="541">
        <f t="shared" ca="1" si="810"/>
        <v>0</v>
      </c>
    </row>
    <row r="1178" spans="1:36" hidden="1" outlineLevel="1">
      <c r="A1178" s="531" t="s">
        <v>1563</v>
      </c>
      <c r="B1178" s="531">
        <v>890</v>
      </c>
      <c r="C1178" s="530" t="str">
        <f t="shared" si="793"/>
        <v>OPEB Deferrals890</v>
      </c>
      <c r="D1178" s="503">
        <v>0</v>
      </c>
      <c r="E1178" s="565">
        <v>0</v>
      </c>
      <c r="F1178" s="566">
        <v>0</v>
      </c>
      <c r="G1178" s="566">
        <v>0</v>
      </c>
      <c r="H1178" s="566">
        <v>0</v>
      </c>
      <c r="I1178" s="566">
        <v>0</v>
      </c>
      <c r="J1178" s="566">
        <v>0</v>
      </c>
      <c r="K1178" s="566">
        <v>0</v>
      </c>
      <c r="L1178" s="566">
        <v>0</v>
      </c>
      <c r="M1178" s="566">
        <v>0</v>
      </c>
      <c r="N1178" s="566">
        <v>0</v>
      </c>
      <c r="O1178" s="566">
        <v>0</v>
      </c>
      <c r="P1178" s="566">
        <v>0</v>
      </c>
      <c r="Q1178" s="566">
        <v>0</v>
      </c>
      <c r="R1178" s="541">
        <f t="shared" si="808"/>
        <v>0</v>
      </c>
      <c r="S1178" s="1120">
        <f>ROUND(SUMIF('Input - Ratemaking Adjustments'!$G$6:$G$37,C1178,'Input - Ratemaking Adjustments'!$C$6:$C$37),3)</f>
        <v>0</v>
      </c>
      <c r="T1178" s="1120">
        <f t="shared" ca="1" si="794"/>
        <v>0</v>
      </c>
      <c r="U1178" s="542">
        <f t="shared" ca="1" si="809"/>
        <v>0</v>
      </c>
      <c r="V1178" s="542">
        <f t="shared" ca="1" si="795"/>
        <v>0</v>
      </c>
      <c r="X1178" s="541">
        <f t="shared" ca="1" si="796"/>
        <v>0</v>
      </c>
      <c r="Y1178" s="541">
        <f t="shared" ca="1" si="797"/>
        <v>0</v>
      </c>
      <c r="Z1178" s="541">
        <f t="shared" ca="1" si="798"/>
        <v>0</v>
      </c>
      <c r="AA1178" s="541">
        <f t="shared" ca="1" si="799"/>
        <v>0</v>
      </c>
      <c r="AB1178" s="541">
        <f t="shared" ca="1" si="800"/>
        <v>0</v>
      </c>
      <c r="AC1178" s="541">
        <f t="shared" ca="1" si="801"/>
        <v>0</v>
      </c>
      <c r="AD1178" s="541">
        <f t="shared" ca="1" si="802"/>
        <v>0</v>
      </c>
      <c r="AE1178" s="541">
        <f t="shared" ca="1" si="803"/>
        <v>0</v>
      </c>
      <c r="AF1178" s="541">
        <f t="shared" ca="1" si="804"/>
        <v>0</v>
      </c>
      <c r="AG1178" s="541">
        <f t="shared" ca="1" si="805"/>
        <v>0</v>
      </c>
      <c r="AH1178" s="541">
        <f t="shared" ca="1" si="806"/>
        <v>0</v>
      </c>
      <c r="AI1178" s="541">
        <f t="shared" ca="1" si="807"/>
        <v>0</v>
      </c>
      <c r="AJ1178" s="541">
        <f t="shared" ca="1" si="810"/>
        <v>0</v>
      </c>
    </row>
    <row r="1179" spans="1:36" hidden="1" outlineLevel="1">
      <c r="A1179" s="531" t="s">
        <v>1563</v>
      </c>
      <c r="B1179" s="531">
        <v>892</v>
      </c>
      <c r="C1179" s="530" t="str">
        <f t="shared" si="793"/>
        <v>OPEB Deferrals892</v>
      </c>
      <c r="D1179" s="503">
        <v>0</v>
      </c>
      <c r="E1179" s="565">
        <v>0</v>
      </c>
      <c r="F1179" s="566">
        <v>0</v>
      </c>
      <c r="G1179" s="566">
        <v>0</v>
      </c>
      <c r="H1179" s="566">
        <v>0</v>
      </c>
      <c r="I1179" s="566">
        <v>0</v>
      </c>
      <c r="J1179" s="566">
        <v>0</v>
      </c>
      <c r="K1179" s="566">
        <v>0</v>
      </c>
      <c r="L1179" s="566">
        <v>0</v>
      </c>
      <c r="M1179" s="566">
        <v>0</v>
      </c>
      <c r="N1179" s="566">
        <v>0</v>
      </c>
      <c r="O1179" s="566">
        <v>0</v>
      </c>
      <c r="P1179" s="566">
        <v>0</v>
      </c>
      <c r="Q1179" s="566">
        <v>0</v>
      </c>
      <c r="R1179" s="541">
        <f t="shared" si="808"/>
        <v>0</v>
      </c>
      <c r="S1179" s="1120">
        <f>ROUND(SUMIF('Input - Ratemaking Adjustments'!$G$6:$G$37,C1179,'Input - Ratemaking Adjustments'!$C$6:$C$37),3)</f>
        <v>0</v>
      </c>
      <c r="T1179" s="1120">
        <f t="shared" ca="1" si="794"/>
        <v>0</v>
      </c>
      <c r="U1179" s="542">
        <f t="shared" ca="1" si="809"/>
        <v>0</v>
      </c>
      <c r="V1179" s="542">
        <f t="shared" ca="1" si="795"/>
        <v>0</v>
      </c>
      <c r="X1179" s="541">
        <f t="shared" ca="1" si="796"/>
        <v>0</v>
      </c>
      <c r="Y1179" s="541">
        <f t="shared" ca="1" si="797"/>
        <v>0</v>
      </c>
      <c r="Z1179" s="541">
        <f t="shared" ca="1" si="798"/>
        <v>0</v>
      </c>
      <c r="AA1179" s="541">
        <f t="shared" ca="1" si="799"/>
        <v>0</v>
      </c>
      <c r="AB1179" s="541">
        <f t="shared" ca="1" si="800"/>
        <v>0</v>
      </c>
      <c r="AC1179" s="541">
        <f t="shared" ca="1" si="801"/>
        <v>0</v>
      </c>
      <c r="AD1179" s="541">
        <f t="shared" ca="1" si="802"/>
        <v>0</v>
      </c>
      <c r="AE1179" s="541">
        <f t="shared" ca="1" si="803"/>
        <v>0</v>
      </c>
      <c r="AF1179" s="541">
        <f t="shared" ca="1" si="804"/>
        <v>0</v>
      </c>
      <c r="AG1179" s="541">
        <f t="shared" ca="1" si="805"/>
        <v>0</v>
      </c>
      <c r="AH1179" s="541">
        <f t="shared" ca="1" si="806"/>
        <v>0</v>
      </c>
      <c r="AI1179" s="541">
        <f t="shared" ca="1" si="807"/>
        <v>0</v>
      </c>
      <c r="AJ1179" s="541">
        <f t="shared" ca="1" si="810"/>
        <v>0</v>
      </c>
    </row>
    <row r="1180" spans="1:36" hidden="1" outlineLevel="1">
      <c r="A1180" s="531" t="s">
        <v>1563</v>
      </c>
      <c r="B1180" s="531">
        <v>893</v>
      </c>
      <c r="C1180" s="530" t="str">
        <f t="shared" si="793"/>
        <v>OPEB Deferrals893</v>
      </c>
      <c r="D1180" s="503">
        <v>0</v>
      </c>
      <c r="E1180" s="565">
        <v>0</v>
      </c>
      <c r="F1180" s="566">
        <v>0</v>
      </c>
      <c r="G1180" s="566">
        <v>0</v>
      </c>
      <c r="H1180" s="566">
        <v>0</v>
      </c>
      <c r="I1180" s="566">
        <v>0</v>
      </c>
      <c r="J1180" s="566">
        <v>0</v>
      </c>
      <c r="K1180" s="566">
        <v>0</v>
      </c>
      <c r="L1180" s="566">
        <v>0</v>
      </c>
      <c r="M1180" s="566">
        <v>0</v>
      </c>
      <c r="N1180" s="566">
        <v>0</v>
      </c>
      <c r="O1180" s="566">
        <v>0</v>
      </c>
      <c r="P1180" s="566">
        <v>0</v>
      </c>
      <c r="Q1180" s="566">
        <v>0</v>
      </c>
      <c r="R1180" s="541">
        <f t="shared" si="808"/>
        <v>0</v>
      </c>
      <c r="S1180" s="1120">
        <f>ROUND(SUMIF('Input - Ratemaking Adjustments'!$G$6:$G$37,C1180,'Input - Ratemaking Adjustments'!$C$6:$C$37),3)</f>
        <v>0</v>
      </c>
      <c r="T1180" s="1120">
        <f t="shared" ca="1" si="794"/>
        <v>0</v>
      </c>
      <c r="U1180" s="542">
        <f t="shared" ca="1" si="809"/>
        <v>0</v>
      </c>
      <c r="V1180" s="542">
        <f t="shared" ca="1" si="795"/>
        <v>0</v>
      </c>
      <c r="X1180" s="541">
        <f t="shared" ca="1" si="796"/>
        <v>0</v>
      </c>
      <c r="Y1180" s="541">
        <f t="shared" ca="1" si="797"/>
        <v>0</v>
      </c>
      <c r="Z1180" s="541">
        <f t="shared" ca="1" si="798"/>
        <v>0</v>
      </c>
      <c r="AA1180" s="541">
        <f t="shared" ca="1" si="799"/>
        <v>0</v>
      </c>
      <c r="AB1180" s="541">
        <f t="shared" ca="1" si="800"/>
        <v>0</v>
      </c>
      <c r="AC1180" s="541">
        <f t="shared" ca="1" si="801"/>
        <v>0</v>
      </c>
      <c r="AD1180" s="541">
        <f t="shared" ca="1" si="802"/>
        <v>0</v>
      </c>
      <c r="AE1180" s="541">
        <f t="shared" ca="1" si="803"/>
        <v>0</v>
      </c>
      <c r="AF1180" s="541">
        <f t="shared" ca="1" si="804"/>
        <v>0</v>
      </c>
      <c r="AG1180" s="541">
        <f t="shared" ca="1" si="805"/>
        <v>0</v>
      </c>
      <c r="AH1180" s="541">
        <f t="shared" ca="1" si="806"/>
        <v>0</v>
      </c>
      <c r="AI1180" s="541">
        <f t="shared" ca="1" si="807"/>
        <v>0</v>
      </c>
      <c r="AJ1180" s="541">
        <f t="shared" ca="1" si="810"/>
        <v>0</v>
      </c>
    </row>
    <row r="1181" spans="1:36" hidden="1" outlineLevel="1">
      <c r="A1181" s="531" t="s">
        <v>1563</v>
      </c>
      <c r="B1181" s="531">
        <v>894</v>
      </c>
      <c r="C1181" s="530" t="str">
        <f t="shared" si="793"/>
        <v>OPEB Deferrals894</v>
      </c>
      <c r="D1181" s="503">
        <v>0</v>
      </c>
      <c r="E1181" s="565">
        <v>0</v>
      </c>
      <c r="F1181" s="566">
        <v>0</v>
      </c>
      <c r="G1181" s="566">
        <v>0</v>
      </c>
      <c r="H1181" s="566">
        <v>0</v>
      </c>
      <c r="I1181" s="566">
        <v>0</v>
      </c>
      <c r="J1181" s="566">
        <v>0</v>
      </c>
      <c r="K1181" s="566">
        <v>0</v>
      </c>
      <c r="L1181" s="566">
        <v>0</v>
      </c>
      <c r="M1181" s="566">
        <v>0</v>
      </c>
      <c r="N1181" s="566">
        <v>0</v>
      </c>
      <c r="O1181" s="566">
        <v>0</v>
      </c>
      <c r="P1181" s="566">
        <v>0</v>
      </c>
      <c r="Q1181" s="566">
        <v>0</v>
      </c>
      <c r="R1181" s="541">
        <f t="shared" si="808"/>
        <v>0</v>
      </c>
      <c r="S1181" s="1120">
        <f>ROUND(SUMIF('Input - Ratemaking Adjustments'!$G$6:$G$37,C1181,'Input - Ratemaking Adjustments'!$C$6:$C$37),3)</f>
        <v>0</v>
      </c>
      <c r="T1181" s="1120">
        <f t="shared" ca="1" si="794"/>
        <v>0</v>
      </c>
      <c r="U1181" s="542">
        <f t="shared" ca="1" si="809"/>
        <v>0</v>
      </c>
      <c r="V1181" s="542">
        <f t="shared" ca="1" si="795"/>
        <v>0</v>
      </c>
      <c r="X1181" s="541">
        <f t="shared" ca="1" si="796"/>
        <v>0</v>
      </c>
      <c r="Y1181" s="541">
        <f t="shared" ca="1" si="797"/>
        <v>0</v>
      </c>
      <c r="Z1181" s="541">
        <f t="shared" ca="1" si="798"/>
        <v>0</v>
      </c>
      <c r="AA1181" s="541">
        <f t="shared" ca="1" si="799"/>
        <v>0</v>
      </c>
      <c r="AB1181" s="541">
        <f t="shared" ca="1" si="800"/>
        <v>0</v>
      </c>
      <c r="AC1181" s="541">
        <f t="shared" ca="1" si="801"/>
        <v>0</v>
      </c>
      <c r="AD1181" s="541">
        <f t="shared" ca="1" si="802"/>
        <v>0</v>
      </c>
      <c r="AE1181" s="541">
        <f t="shared" ca="1" si="803"/>
        <v>0</v>
      </c>
      <c r="AF1181" s="541">
        <f t="shared" ca="1" si="804"/>
        <v>0</v>
      </c>
      <c r="AG1181" s="541">
        <f t="shared" ca="1" si="805"/>
        <v>0</v>
      </c>
      <c r="AH1181" s="541">
        <f t="shared" ca="1" si="806"/>
        <v>0</v>
      </c>
      <c r="AI1181" s="541">
        <f t="shared" ca="1" si="807"/>
        <v>0</v>
      </c>
      <c r="AJ1181" s="541">
        <f t="shared" ca="1" si="810"/>
        <v>0</v>
      </c>
    </row>
    <row r="1182" spans="1:36" hidden="1" outlineLevel="1">
      <c r="A1182" s="531" t="s">
        <v>1563</v>
      </c>
      <c r="B1182" s="531">
        <v>902</v>
      </c>
      <c r="C1182" s="530" t="str">
        <f t="shared" si="793"/>
        <v>OPEB Deferrals902</v>
      </c>
      <c r="D1182" s="503">
        <v>0</v>
      </c>
      <c r="E1182" s="565">
        <v>0</v>
      </c>
      <c r="F1182" s="566">
        <v>0</v>
      </c>
      <c r="G1182" s="566">
        <v>0</v>
      </c>
      <c r="H1182" s="566">
        <v>0</v>
      </c>
      <c r="I1182" s="566">
        <v>0</v>
      </c>
      <c r="J1182" s="566">
        <v>0</v>
      </c>
      <c r="K1182" s="566">
        <v>0</v>
      </c>
      <c r="L1182" s="566">
        <v>0</v>
      </c>
      <c r="M1182" s="566">
        <v>0</v>
      </c>
      <c r="N1182" s="566">
        <v>0</v>
      </c>
      <c r="O1182" s="566">
        <v>0</v>
      </c>
      <c r="P1182" s="566">
        <v>0</v>
      </c>
      <c r="Q1182" s="566">
        <v>0</v>
      </c>
      <c r="R1182" s="541">
        <f t="shared" si="808"/>
        <v>0</v>
      </c>
      <c r="S1182" s="1120">
        <f>ROUND(SUMIF('Input - Ratemaking Adjustments'!$G$6:$G$37,C1182,'Input - Ratemaking Adjustments'!$C$6:$C$37),3)</f>
        <v>0</v>
      </c>
      <c r="T1182" s="1120">
        <f t="shared" ca="1" si="794"/>
        <v>0</v>
      </c>
      <c r="U1182" s="542">
        <f t="shared" ca="1" si="809"/>
        <v>0</v>
      </c>
      <c r="V1182" s="542">
        <f t="shared" ca="1" si="795"/>
        <v>0</v>
      </c>
      <c r="X1182" s="541">
        <f t="shared" ca="1" si="796"/>
        <v>0</v>
      </c>
      <c r="Y1182" s="541">
        <f t="shared" ca="1" si="797"/>
        <v>0</v>
      </c>
      <c r="Z1182" s="541">
        <f t="shared" ca="1" si="798"/>
        <v>0</v>
      </c>
      <c r="AA1182" s="541">
        <f t="shared" ca="1" si="799"/>
        <v>0</v>
      </c>
      <c r="AB1182" s="541">
        <f t="shared" ca="1" si="800"/>
        <v>0</v>
      </c>
      <c r="AC1182" s="541">
        <f t="shared" ca="1" si="801"/>
        <v>0</v>
      </c>
      <c r="AD1182" s="541">
        <f t="shared" ca="1" si="802"/>
        <v>0</v>
      </c>
      <c r="AE1182" s="541">
        <f t="shared" ca="1" si="803"/>
        <v>0</v>
      </c>
      <c r="AF1182" s="541">
        <f t="shared" ca="1" si="804"/>
        <v>0</v>
      </c>
      <c r="AG1182" s="541">
        <f t="shared" ca="1" si="805"/>
        <v>0</v>
      </c>
      <c r="AH1182" s="541">
        <f t="shared" ca="1" si="806"/>
        <v>0</v>
      </c>
      <c r="AI1182" s="541">
        <f t="shared" ca="1" si="807"/>
        <v>0</v>
      </c>
      <c r="AJ1182" s="541">
        <f t="shared" ca="1" si="810"/>
        <v>0</v>
      </c>
    </row>
    <row r="1183" spans="1:36" hidden="1" outlineLevel="1">
      <c r="A1183" s="531" t="s">
        <v>1563</v>
      </c>
      <c r="B1183" s="531">
        <v>903</v>
      </c>
      <c r="C1183" s="530" t="str">
        <f t="shared" si="793"/>
        <v>OPEB Deferrals903</v>
      </c>
      <c r="D1183" s="503">
        <v>0</v>
      </c>
      <c r="E1183" s="565">
        <v>0</v>
      </c>
      <c r="F1183" s="566">
        <v>0</v>
      </c>
      <c r="G1183" s="566">
        <v>0</v>
      </c>
      <c r="H1183" s="566">
        <v>0</v>
      </c>
      <c r="I1183" s="566">
        <v>0</v>
      </c>
      <c r="J1183" s="566">
        <v>0</v>
      </c>
      <c r="K1183" s="566">
        <v>0</v>
      </c>
      <c r="L1183" s="566">
        <v>0</v>
      </c>
      <c r="M1183" s="566">
        <v>0</v>
      </c>
      <c r="N1183" s="566">
        <v>0</v>
      </c>
      <c r="O1183" s="566">
        <v>0</v>
      </c>
      <c r="P1183" s="566">
        <v>0</v>
      </c>
      <c r="Q1183" s="566">
        <v>0</v>
      </c>
      <c r="R1183" s="541">
        <f t="shared" si="808"/>
        <v>0</v>
      </c>
      <c r="S1183" s="1120">
        <f>ROUND(SUMIF('Input - Ratemaking Adjustments'!$G$6:$G$37,C1183,'Input - Ratemaking Adjustments'!$C$6:$C$37),3)</f>
        <v>0</v>
      </c>
      <c r="T1183" s="1120">
        <f t="shared" ca="1" si="794"/>
        <v>0</v>
      </c>
      <c r="U1183" s="542">
        <f t="shared" ca="1" si="809"/>
        <v>0</v>
      </c>
      <c r="V1183" s="542">
        <f t="shared" ca="1" si="795"/>
        <v>0</v>
      </c>
      <c r="X1183" s="541">
        <f t="shared" ca="1" si="796"/>
        <v>0</v>
      </c>
      <c r="Y1183" s="541">
        <f t="shared" ca="1" si="797"/>
        <v>0</v>
      </c>
      <c r="Z1183" s="541">
        <f t="shared" ca="1" si="798"/>
        <v>0</v>
      </c>
      <c r="AA1183" s="541">
        <f t="shared" ca="1" si="799"/>
        <v>0</v>
      </c>
      <c r="AB1183" s="541">
        <f t="shared" ca="1" si="800"/>
        <v>0</v>
      </c>
      <c r="AC1183" s="541">
        <f t="shared" ca="1" si="801"/>
        <v>0</v>
      </c>
      <c r="AD1183" s="541">
        <f t="shared" ca="1" si="802"/>
        <v>0</v>
      </c>
      <c r="AE1183" s="541">
        <f t="shared" ca="1" si="803"/>
        <v>0</v>
      </c>
      <c r="AF1183" s="541">
        <f t="shared" ca="1" si="804"/>
        <v>0</v>
      </c>
      <c r="AG1183" s="541">
        <f t="shared" ca="1" si="805"/>
        <v>0</v>
      </c>
      <c r="AH1183" s="541">
        <f t="shared" ca="1" si="806"/>
        <v>0</v>
      </c>
      <c r="AI1183" s="541">
        <f t="shared" ca="1" si="807"/>
        <v>0</v>
      </c>
      <c r="AJ1183" s="541">
        <f t="shared" ca="1" si="810"/>
        <v>0</v>
      </c>
    </row>
    <row r="1184" spans="1:36" hidden="1" outlineLevel="1">
      <c r="A1184" s="531" t="s">
        <v>1563</v>
      </c>
      <c r="B1184" s="531">
        <v>904</v>
      </c>
      <c r="C1184" s="530" t="str">
        <f t="shared" si="793"/>
        <v>OPEB Deferrals904</v>
      </c>
      <c r="D1184" s="503">
        <v>0</v>
      </c>
      <c r="E1184" s="565">
        <v>0</v>
      </c>
      <c r="F1184" s="566">
        <v>0</v>
      </c>
      <c r="G1184" s="566">
        <v>0</v>
      </c>
      <c r="H1184" s="566">
        <v>0</v>
      </c>
      <c r="I1184" s="566">
        <v>0</v>
      </c>
      <c r="J1184" s="566">
        <v>0</v>
      </c>
      <c r="K1184" s="566">
        <v>0</v>
      </c>
      <c r="L1184" s="566">
        <v>0</v>
      </c>
      <c r="M1184" s="566">
        <v>0</v>
      </c>
      <c r="N1184" s="566">
        <v>0</v>
      </c>
      <c r="O1184" s="566">
        <v>0</v>
      </c>
      <c r="P1184" s="566">
        <v>0</v>
      </c>
      <c r="Q1184" s="566">
        <v>0</v>
      </c>
      <c r="R1184" s="541">
        <f t="shared" si="808"/>
        <v>0</v>
      </c>
      <c r="S1184" s="1120">
        <f>ROUND(SUMIF('Input - Ratemaking Adjustments'!$G$6:$G$37,C1184,'Input - Ratemaking Adjustments'!$C$6:$C$37),3)</f>
        <v>0</v>
      </c>
      <c r="T1184" s="1120">
        <f t="shared" ca="1" si="794"/>
        <v>0</v>
      </c>
      <c r="U1184" s="542">
        <f t="shared" ca="1" si="809"/>
        <v>0</v>
      </c>
      <c r="V1184" s="542">
        <f t="shared" ca="1" si="795"/>
        <v>0</v>
      </c>
      <c r="X1184" s="541">
        <f t="shared" ca="1" si="796"/>
        <v>0</v>
      </c>
      <c r="Y1184" s="541">
        <f t="shared" ca="1" si="797"/>
        <v>0</v>
      </c>
      <c r="Z1184" s="541">
        <f t="shared" ca="1" si="798"/>
        <v>0</v>
      </c>
      <c r="AA1184" s="541">
        <f t="shared" ca="1" si="799"/>
        <v>0</v>
      </c>
      <c r="AB1184" s="541">
        <f t="shared" ca="1" si="800"/>
        <v>0</v>
      </c>
      <c r="AC1184" s="541">
        <f t="shared" ca="1" si="801"/>
        <v>0</v>
      </c>
      <c r="AD1184" s="541">
        <f t="shared" ca="1" si="802"/>
        <v>0</v>
      </c>
      <c r="AE1184" s="541">
        <f t="shared" ca="1" si="803"/>
        <v>0</v>
      </c>
      <c r="AF1184" s="541">
        <f t="shared" ca="1" si="804"/>
        <v>0</v>
      </c>
      <c r="AG1184" s="541">
        <f t="shared" ca="1" si="805"/>
        <v>0</v>
      </c>
      <c r="AH1184" s="541">
        <f t="shared" ca="1" si="806"/>
        <v>0</v>
      </c>
      <c r="AI1184" s="541">
        <f t="shared" ca="1" si="807"/>
        <v>0</v>
      </c>
      <c r="AJ1184" s="541">
        <f t="shared" ca="1" si="810"/>
        <v>0</v>
      </c>
    </row>
    <row r="1185" spans="1:36" hidden="1" outlineLevel="1">
      <c r="A1185" s="531" t="s">
        <v>1563</v>
      </c>
      <c r="B1185" s="531">
        <v>905</v>
      </c>
      <c r="C1185" s="530" t="str">
        <f t="shared" si="793"/>
        <v>OPEB Deferrals905</v>
      </c>
      <c r="D1185" s="503">
        <v>0</v>
      </c>
      <c r="E1185" s="565">
        <v>0</v>
      </c>
      <c r="F1185" s="566">
        <v>0</v>
      </c>
      <c r="G1185" s="566">
        <v>0</v>
      </c>
      <c r="H1185" s="566">
        <v>0</v>
      </c>
      <c r="I1185" s="566">
        <v>0</v>
      </c>
      <c r="J1185" s="566">
        <v>0</v>
      </c>
      <c r="K1185" s="566">
        <v>0</v>
      </c>
      <c r="L1185" s="566">
        <v>0</v>
      </c>
      <c r="M1185" s="566">
        <v>0</v>
      </c>
      <c r="N1185" s="566">
        <v>0</v>
      </c>
      <c r="O1185" s="566">
        <v>0</v>
      </c>
      <c r="P1185" s="566">
        <v>0</v>
      </c>
      <c r="Q1185" s="566">
        <v>0</v>
      </c>
      <c r="R1185" s="541">
        <f t="shared" si="808"/>
        <v>0</v>
      </c>
      <c r="S1185" s="1120">
        <f>ROUND(SUMIF('Input - Ratemaking Adjustments'!$G$6:$G$37,C1185,'Input - Ratemaking Adjustments'!$C$6:$C$37),3)</f>
        <v>0</v>
      </c>
      <c r="T1185" s="1120">
        <f t="shared" ca="1" si="794"/>
        <v>0</v>
      </c>
      <c r="U1185" s="542">
        <f t="shared" ca="1" si="809"/>
        <v>0</v>
      </c>
      <c r="V1185" s="542">
        <f t="shared" ca="1" si="795"/>
        <v>0</v>
      </c>
      <c r="X1185" s="541">
        <f t="shared" ca="1" si="796"/>
        <v>0</v>
      </c>
      <c r="Y1185" s="541">
        <f t="shared" ca="1" si="797"/>
        <v>0</v>
      </c>
      <c r="Z1185" s="541">
        <f t="shared" ca="1" si="798"/>
        <v>0</v>
      </c>
      <c r="AA1185" s="541">
        <f t="shared" ca="1" si="799"/>
        <v>0</v>
      </c>
      <c r="AB1185" s="541">
        <f t="shared" ca="1" si="800"/>
        <v>0</v>
      </c>
      <c r="AC1185" s="541">
        <f t="shared" ca="1" si="801"/>
        <v>0</v>
      </c>
      <c r="AD1185" s="541">
        <f t="shared" ca="1" si="802"/>
        <v>0</v>
      </c>
      <c r="AE1185" s="541">
        <f t="shared" ca="1" si="803"/>
        <v>0</v>
      </c>
      <c r="AF1185" s="541">
        <f t="shared" ca="1" si="804"/>
        <v>0</v>
      </c>
      <c r="AG1185" s="541">
        <f t="shared" ca="1" si="805"/>
        <v>0</v>
      </c>
      <c r="AH1185" s="541">
        <f t="shared" ca="1" si="806"/>
        <v>0</v>
      </c>
      <c r="AI1185" s="541">
        <f t="shared" ca="1" si="807"/>
        <v>0</v>
      </c>
      <c r="AJ1185" s="541">
        <f t="shared" ca="1" si="810"/>
        <v>0</v>
      </c>
    </row>
    <row r="1186" spans="1:36" hidden="1" outlineLevel="1">
      <c r="A1186" s="531" t="s">
        <v>1563</v>
      </c>
      <c r="B1186" s="531">
        <v>907</v>
      </c>
      <c r="C1186" s="530" t="str">
        <f t="shared" si="793"/>
        <v>OPEB Deferrals907</v>
      </c>
      <c r="D1186" s="503">
        <v>0</v>
      </c>
      <c r="E1186" s="565">
        <v>0</v>
      </c>
      <c r="F1186" s="566">
        <v>0</v>
      </c>
      <c r="G1186" s="566">
        <v>0</v>
      </c>
      <c r="H1186" s="566">
        <v>0</v>
      </c>
      <c r="I1186" s="566">
        <v>0</v>
      </c>
      <c r="J1186" s="566">
        <v>0</v>
      </c>
      <c r="K1186" s="566">
        <v>0</v>
      </c>
      <c r="L1186" s="566">
        <v>0</v>
      </c>
      <c r="M1186" s="566">
        <v>0</v>
      </c>
      <c r="N1186" s="566">
        <v>0</v>
      </c>
      <c r="O1186" s="566">
        <v>0</v>
      </c>
      <c r="P1186" s="566">
        <v>0</v>
      </c>
      <c r="Q1186" s="566">
        <v>0</v>
      </c>
      <c r="R1186" s="541">
        <f t="shared" si="808"/>
        <v>0</v>
      </c>
      <c r="S1186" s="1120">
        <f>ROUND(SUMIF('Input - Ratemaking Adjustments'!$G$6:$G$37,C1186,'Input - Ratemaking Adjustments'!$C$6:$C$37),3)</f>
        <v>0</v>
      </c>
      <c r="T1186" s="1120">
        <f t="shared" ca="1" si="794"/>
        <v>0</v>
      </c>
      <c r="U1186" s="542">
        <f t="shared" ca="1" si="809"/>
        <v>0</v>
      </c>
      <c r="V1186" s="542">
        <f t="shared" ca="1" si="795"/>
        <v>0</v>
      </c>
      <c r="X1186" s="541">
        <f t="shared" ca="1" si="796"/>
        <v>0</v>
      </c>
      <c r="Y1186" s="541">
        <f t="shared" ca="1" si="797"/>
        <v>0</v>
      </c>
      <c r="Z1186" s="541">
        <f t="shared" ca="1" si="798"/>
        <v>0</v>
      </c>
      <c r="AA1186" s="541">
        <f t="shared" ca="1" si="799"/>
        <v>0</v>
      </c>
      <c r="AB1186" s="541">
        <f t="shared" ca="1" si="800"/>
        <v>0</v>
      </c>
      <c r="AC1186" s="541">
        <f t="shared" ca="1" si="801"/>
        <v>0</v>
      </c>
      <c r="AD1186" s="541">
        <f t="shared" ca="1" si="802"/>
        <v>0</v>
      </c>
      <c r="AE1186" s="541">
        <f t="shared" ca="1" si="803"/>
        <v>0</v>
      </c>
      <c r="AF1186" s="541">
        <f t="shared" ca="1" si="804"/>
        <v>0</v>
      </c>
      <c r="AG1186" s="541">
        <f t="shared" ca="1" si="805"/>
        <v>0</v>
      </c>
      <c r="AH1186" s="541">
        <f t="shared" ca="1" si="806"/>
        <v>0</v>
      </c>
      <c r="AI1186" s="541">
        <f t="shared" ca="1" si="807"/>
        <v>0</v>
      </c>
      <c r="AJ1186" s="541">
        <f t="shared" ca="1" si="810"/>
        <v>0</v>
      </c>
    </row>
    <row r="1187" spans="1:36" hidden="1" outlineLevel="1">
      <c r="A1187" s="531" t="s">
        <v>1563</v>
      </c>
      <c r="B1187" s="531">
        <v>908</v>
      </c>
      <c r="C1187" s="530" t="str">
        <f t="shared" si="793"/>
        <v>OPEB Deferrals908</v>
      </c>
      <c r="D1187" s="503">
        <v>0</v>
      </c>
      <c r="E1187" s="565">
        <v>0</v>
      </c>
      <c r="F1187" s="566">
        <v>0</v>
      </c>
      <c r="G1187" s="566">
        <v>0</v>
      </c>
      <c r="H1187" s="566">
        <v>0</v>
      </c>
      <c r="I1187" s="566">
        <v>0</v>
      </c>
      <c r="J1187" s="566">
        <v>0</v>
      </c>
      <c r="K1187" s="566">
        <v>0</v>
      </c>
      <c r="L1187" s="566">
        <v>0</v>
      </c>
      <c r="M1187" s="566">
        <v>0</v>
      </c>
      <c r="N1187" s="566">
        <v>0</v>
      </c>
      <c r="O1187" s="566">
        <v>0</v>
      </c>
      <c r="P1187" s="566">
        <v>0</v>
      </c>
      <c r="Q1187" s="566">
        <v>0</v>
      </c>
      <c r="R1187" s="541">
        <f t="shared" si="808"/>
        <v>0</v>
      </c>
      <c r="S1187" s="1120">
        <f>ROUND(SUMIF('Input - Ratemaking Adjustments'!$G$6:$G$37,C1187,'Input - Ratemaking Adjustments'!$C$6:$C$37),3)</f>
        <v>0</v>
      </c>
      <c r="T1187" s="1120">
        <f t="shared" ca="1" si="794"/>
        <v>0</v>
      </c>
      <c r="U1187" s="542">
        <f t="shared" ca="1" si="809"/>
        <v>0</v>
      </c>
      <c r="V1187" s="542">
        <f t="shared" ca="1" si="795"/>
        <v>0</v>
      </c>
      <c r="X1187" s="541">
        <f t="shared" ca="1" si="796"/>
        <v>0</v>
      </c>
      <c r="Y1187" s="541">
        <f t="shared" ca="1" si="797"/>
        <v>0</v>
      </c>
      <c r="Z1187" s="541">
        <f t="shared" ca="1" si="798"/>
        <v>0</v>
      </c>
      <c r="AA1187" s="541">
        <f t="shared" ca="1" si="799"/>
        <v>0</v>
      </c>
      <c r="AB1187" s="541">
        <f t="shared" ca="1" si="800"/>
        <v>0</v>
      </c>
      <c r="AC1187" s="541">
        <f t="shared" ca="1" si="801"/>
        <v>0</v>
      </c>
      <c r="AD1187" s="541">
        <f t="shared" ca="1" si="802"/>
        <v>0</v>
      </c>
      <c r="AE1187" s="541">
        <f t="shared" ca="1" si="803"/>
        <v>0</v>
      </c>
      <c r="AF1187" s="541">
        <f t="shared" ca="1" si="804"/>
        <v>0</v>
      </c>
      <c r="AG1187" s="541">
        <f t="shared" ca="1" si="805"/>
        <v>0</v>
      </c>
      <c r="AH1187" s="541">
        <f t="shared" ca="1" si="806"/>
        <v>0</v>
      </c>
      <c r="AI1187" s="541">
        <f t="shared" ca="1" si="807"/>
        <v>0</v>
      </c>
      <c r="AJ1187" s="541">
        <f t="shared" ca="1" si="810"/>
        <v>0</v>
      </c>
    </row>
    <row r="1188" spans="1:36" hidden="1" outlineLevel="1">
      <c r="A1188" s="531" t="s">
        <v>1563</v>
      </c>
      <c r="B1188" s="531">
        <v>909</v>
      </c>
      <c r="C1188" s="530" t="str">
        <f t="shared" si="793"/>
        <v>OPEB Deferrals909</v>
      </c>
      <c r="D1188" s="503">
        <v>0</v>
      </c>
      <c r="E1188" s="565">
        <v>0</v>
      </c>
      <c r="F1188" s="566">
        <v>0</v>
      </c>
      <c r="G1188" s="566">
        <v>0</v>
      </c>
      <c r="H1188" s="566">
        <v>0</v>
      </c>
      <c r="I1188" s="566">
        <v>0</v>
      </c>
      <c r="J1188" s="566">
        <v>0</v>
      </c>
      <c r="K1188" s="566">
        <v>0</v>
      </c>
      <c r="L1188" s="566">
        <v>0</v>
      </c>
      <c r="M1188" s="566">
        <v>0</v>
      </c>
      <c r="N1188" s="566">
        <v>0</v>
      </c>
      <c r="O1188" s="566">
        <v>0</v>
      </c>
      <c r="P1188" s="566">
        <v>0</v>
      </c>
      <c r="Q1188" s="566">
        <v>0</v>
      </c>
      <c r="R1188" s="541">
        <f>SUM(F1188:Q1188)</f>
        <v>0</v>
      </c>
      <c r="S1188" s="1120">
        <f>ROUND(SUMIF('Input - Ratemaking Adjustments'!$G$6:$G$37,C1188,'Input - Ratemaking Adjustments'!$C$6:$C$37),3)</f>
        <v>0</v>
      </c>
      <c r="T1188" s="1120">
        <f t="shared" ref="T1188:T1204" ca="1" si="811">ROUND($T$1155*E1188,3)</f>
        <v>0</v>
      </c>
      <c r="U1188" s="542">
        <f t="shared" ca="1" si="809"/>
        <v>0</v>
      </c>
      <c r="V1188" s="542">
        <f t="shared" ref="V1188:V1204" ca="1" si="812">+R1188+U1188</f>
        <v>0</v>
      </c>
      <c r="X1188" s="541">
        <f t="shared" ref="X1188:X1204" ca="1" si="813">ROUND($V1188*(F$1155/$R$1155),3)</f>
        <v>0</v>
      </c>
      <c r="Y1188" s="541">
        <f t="shared" ref="Y1188:Y1204" ca="1" si="814">ROUND($V1188*(G$1155/$R$1155),3)</f>
        <v>0</v>
      </c>
      <c r="Z1188" s="541">
        <f t="shared" ref="Z1188:Z1204" ca="1" si="815">ROUND($V1188*(H$1155/$R$1155),3)</f>
        <v>0</v>
      </c>
      <c r="AA1188" s="541">
        <f t="shared" ref="AA1188:AA1204" ca="1" si="816">ROUND($V1188*(I$1155/$R$1155),3)</f>
        <v>0</v>
      </c>
      <c r="AB1188" s="541">
        <f t="shared" ref="AB1188:AB1204" ca="1" si="817">ROUND($V1188*(J$1155/$R$1155),3)</f>
        <v>0</v>
      </c>
      <c r="AC1188" s="541">
        <f t="shared" ref="AC1188:AC1204" ca="1" si="818">ROUND($V1188*(K$1155/$R$1155),3)</f>
        <v>0</v>
      </c>
      <c r="AD1188" s="541">
        <f t="shared" ref="AD1188:AD1204" ca="1" si="819">ROUND($V1188*(L$1155/$R$1155),3)</f>
        <v>0</v>
      </c>
      <c r="AE1188" s="541">
        <f t="shared" ref="AE1188:AE1204" ca="1" si="820">ROUND($V1188*(M$1155/$R$1155),3)</f>
        <v>0</v>
      </c>
      <c r="AF1188" s="541">
        <f t="shared" ref="AF1188:AF1204" ca="1" si="821">ROUND($V1188*(N$1155/$R$1155),3)</f>
        <v>0</v>
      </c>
      <c r="AG1188" s="541">
        <f t="shared" ref="AG1188:AG1204" ca="1" si="822">ROUND($V1188*(O$1155/$R$1155),3)</f>
        <v>0</v>
      </c>
      <c r="AH1188" s="541">
        <f t="shared" ref="AH1188:AH1204" ca="1" si="823">ROUND($V1188*(P$1155/$R$1155),3)</f>
        <v>0</v>
      </c>
      <c r="AI1188" s="541">
        <f t="shared" ref="AI1188:AI1204" ca="1" si="824">ROUND($V1188*(Q$1155/$R$1155),3)</f>
        <v>0</v>
      </c>
      <c r="AJ1188" s="541">
        <f t="shared" ca="1" si="810"/>
        <v>0</v>
      </c>
    </row>
    <row r="1189" spans="1:36" hidden="1" outlineLevel="1">
      <c r="A1189" s="531" t="s">
        <v>1563</v>
      </c>
      <c r="B1189" s="531">
        <v>910</v>
      </c>
      <c r="C1189" s="530" t="str">
        <f t="shared" si="793"/>
        <v>OPEB Deferrals910</v>
      </c>
      <c r="D1189" s="503">
        <v>0</v>
      </c>
      <c r="E1189" s="565">
        <v>0</v>
      </c>
      <c r="F1189" s="566">
        <v>0</v>
      </c>
      <c r="G1189" s="566">
        <v>0</v>
      </c>
      <c r="H1189" s="566">
        <v>0</v>
      </c>
      <c r="I1189" s="566">
        <v>0</v>
      </c>
      <c r="J1189" s="566">
        <v>0</v>
      </c>
      <c r="K1189" s="566">
        <v>0</v>
      </c>
      <c r="L1189" s="566">
        <v>0</v>
      </c>
      <c r="M1189" s="566">
        <v>0</v>
      </c>
      <c r="N1189" s="566">
        <v>0</v>
      </c>
      <c r="O1189" s="566">
        <v>0</v>
      </c>
      <c r="P1189" s="566">
        <v>0</v>
      </c>
      <c r="Q1189" s="566">
        <v>0</v>
      </c>
      <c r="R1189" s="541">
        <f t="shared" ref="R1189:R1204" si="825">SUM(F1189:Q1189)</f>
        <v>0</v>
      </c>
      <c r="S1189" s="1120">
        <f>ROUND(SUMIF('Input - Ratemaking Adjustments'!$G$6:$G$37,C1189,'Input - Ratemaking Adjustments'!$C$6:$C$37),3)</f>
        <v>0</v>
      </c>
      <c r="T1189" s="1120">
        <f t="shared" ca="1" si="811"/>
        <v>0</v>
      </c>
      <c r="U1189" s="542">
        <f t="shared" ca="1" si="809"/>
        <v>0</v>
      </c>
      <c r="V1189" s="542">
        <f t="shared" ca="1" si="812"/>
        <v>0</v>
      </c>
      <c r="X1189" s="541">
        <f t="shared" ca="1" si="813"/>
        <v>0</v>
      </c>
      <c r="Y1189" s="541">
        <f t="shared" ca="1" si="814"/>
        <v>0</v>
      </c>
      <c r="Z1189" s="541">
        <f t="shared" ca="1" si="815"/>
        <v>0</v>
      </c>
      <c r="AA1189" s="541">
        <f t="shared" ca="1" si="816"/>
        <v>0</v>
      </c>
      <c r="AB1189" s="541">
        <f t="shared" ca="1" si="817"/>
        <v>0</v>
      </c>
      <c r="AC1189" s="541">
        <f t="shared" ca="1" si="818"/>
        <v>0</v>
      </c>
      <c r="AD1189" s="541">
        <f t="shared" ca="1" si="819"/>
        <v>0</v>
      </c>
      <c r="AE1189" s="541">
        <f t="shared" ca="1" si="820"/>
        <v>0</v>
      </c>
      <c r="AF1189" s="541">
        <f t="shared" ca="1" si="821"/>
        <v>0</v>
      </c>
      <c r="AG1189" s="541">
        <f t="shared" ca="1" si="822"/>
        <v>0</v>
      </c>
      <c r="AH1189" s="541">
        <f t="shared" ca="1" si="823"/>
        <v>0</v>
      </c>
      <c r="AI1189" s="541">
        <f t="shared" ca="1" si="824"/>
        <v>0</v>
      </c>
      <c r="AJ1189" s="541">
        <f t="shared" ca="1" si="810"/>
        <v>0</v>
      </c>
    </row>
    <row r="1190" spans="1:36" hidden="1" outlineLevel="1">
      <c r="A1190" s="531" t="s">
        <v>1563</v>
      </c>
      <c r="B1190" s="531">
        <v>911</v>
      </c>
      <c r="C1190" s="530" t="str">
        <f t="shared" si="793"/>
        <v>OPEB Deferrals911</v>
      </c>
      <c r="D1190" s="503">
        <v>0</v>
      </c>
      <c r="E1190" s="565">
        <v>0</v>
      </c>
      <c r="F1190" s="566">
        <v>0</v>
      </c>
      <c r="G1190" s="566">
        <v>0</v>
      </c>
      <c r="H1190" s="566">
        <v>0</v>
      </c>
      <c r="I1190" s="566">
        <v>0</v>
      </c>
      <c r="J1190" s="566">
        <v>0</v>
      </c>
      <c r="K1190" s="566">
        <v>0</v>
      </c>
      <c r="L1190" s="566">
        <v>0</v>
      </c>
      <c r="M1190" s="566">
        <v>0</v>
      </c>
      <c r="N1190" s="566">
        <v>0</v>
      </c>
      <c r="O1190" s="566">
        <v>0</v>
      </c>
      <c r="P1190" s="566">
        <v>0</v>
      </c>
      <c r="Q1190" s="566">
        <v>0</v>
      </c>
      <c r="R1190" s="541">
        <f t="shared" si="825"/>
        <v>0</v>
      </c>
      <c r="S1190" s="1120">
        <f>ROUND(SUMIF('Input - Ratemaking Adjustments'!$G$6:$G$37,C1190,'Input - Ratemaking Adjustments'!$C$6:$C$37),3)</f>
        <v>0</v>
      </c>
      <c r="T1190" s="1120">
        <f t="shared" ca="1" si="811"/>
        <v>0</v>
      </c>
      <c r="U1190" s="542">
        <f t="shared" ca="1" si="809"/>
        <v>0</v>
      </c>
      <c r="V1190" s="542">
        <f t="shared" ca="1" si="812"/>
        <v>0</v>
      </c>
      <c r="X1190" s="541">
        <f t="shared" ca="1" si="813"/>
        <v>0</v>
      </c>
      <c r="Y1190" s="541">
        <f t="shared" ca="1" si="814"/>
        <v>0</v>
      </c>
      <c r="Z1190" s="541">
        <f t="shared" ca="1" si="815"/>
        <v>0</v>
      </c>
      <c r="AA1190" s="541">
        <f t="shared" ca="1" si="816"/>
        <v>0</v>
      </c>
      <c r="AB1190" s="541">
        <f t="shared" ca="1" si="817"/>
        <v>0</v>
      </c>
      <c r="AC1190" s="541">
        <f t="shared" ca="1" si="818"/>
        <v>0</v>
      </c>
      <c r="AD1190" s="541">
        <f t="shared" ca="1" si="819"/>
        <v>0</v>
      </c>
      <c r="AE1190" s="541">
        <f t="shared" ca="1" si="820"/>
        <v>0</v>
      </c>
      <c r="AF1190" s="541">
        <f t="shared" ca="1" si="821"/>
        <v>0</v>
      </c>
      <c r="AG1190" s="541">
        <f t="shared" ca="1" si="822"/>
        <v>0</v>
      </c>
      <c r="AH1190" s="541">
        <f t="shared" ca="1" si="823"/>
        <v>0</v>
      </c>
      <c r="AI1190" s="541">
        <f t="shared" ca="1" si="824"/>
        <v>0</v>
      </c>
      <c r="AJ1190" s="541">
        <f t="shared" ca="1" si="810"/>
        <v>0</v>
      </c>
    </row>
    <row r="1191" spans="1:36" hidden="1" outlineLevel="1">
      <c r="A1191" s="531" t="s">
        <v>1563</v>
      </c>
      <c r="B1191" s="531">
        <v>912</v>
      </c>
      <c r="C1191" s="530" t="str">
        <f t="shared" si="793"/>
        <v>OPEB Deferrals912</v>
      </c>
      <c r="D1191" s="503">
        <v>0</v>
      </c>
      <c r="E1191" s="565">
        <v>0</v>
      </c>
      <c r="F1191" s="566">
        <v>0</v>
      </c>
      <c r="G1191" s="566">
        <v>0</v>
      </c>
      <c r="H1191" s="566">
        <v>0</v>
      </c>
      <c r="I1191" s="566">
        <v>0</v>
      </c>
      <c r="J1191" s="566">
        <v>0</v>
      </c>
      <c r="K1191" s="566">
        <v>0</v>
      </c>
      <c r="L1191" s="566">
        <v>0</v>
      </c>
      <c r="M1191" s="566">
        <v>0</v>
      </c>
      <c r="N1191" s="566">
        <v>0</v>
      </c>
      <c r="O1191" s="566">
        <v>0</v>
      </c>
      <c r="P1191" s="566">
        <v>0</v>
      </c>
      <c r="Q1191" s="566">
        <v>0</v>
      </c>
      <c r="R1191" s="541">
        <f t="shared" si="825"/>
        <v>0</v>
      </c>
      <c r="S1191" s="1120">
        <f>ROUND(SUMIF('Input - Ratemaking Adjustments'!$G$6:$G$37,C1191,'Input - Ratemaking Adjustments'!$C$6:$C$37),3)</f>
        <v>0</v>
      </c>
      <c r="T1191" s="1120">
        <f t="shared" ca="1" si="811"/>
        <v>0</v>
      </c>
      <c r="U1191" s="542">
        <f t="shared" ca="1" si="809"/>
        <v>0</v>
      </c>
      <c r="V1191" s="542">
        <f t="shared" ca="1" si="812"/>
        <v>0</v>
      </c>
      <c r="X1191" s="541">
        <f t="shared" ca="1" si="813"/>
        <v>0</v>
      </c>
      <c r="Y1191" s="541">
        <f t="shared" ca="1" si="814"/>
        <v>0</v>
      </c>
      <c r="Z1191" s="541">
        <f t="shared" ca="1" si="815"/>
        <v>0</v>
      </c>
      <c r="AA1191" s="541">
        <f t="shared" ca="1" si="816"/>
        <v>0</v>
      </c>
      <c r="AB1191" s="541">
        <f t="shared" ca="1" si="817"/>
        <v>0</v>
      </c>
      <c r="AC1191" s="541">
        <f t="shared" ca="1" si="818"/>
        <v>0</v>
      </c>
      <c r="AD1191" s="541">
        <f t="shared" ca="1" si="819"/>
        <v>0</v>
      </c>
      <c r="AE1191" s="541">
        <f t="shared" ca="1" si="820"/>
        <v>0</v>
      </c>
      <c r="AF1191" s="541">
        <f t="shared" ca="1" si="821"/>
        <v>0</v>
      </c>
      <c r="AG1191" s="541">
        <f t="shared" ca="1" si="822"/>
        <v>0</v>
      </c>
      <c r="AH1191" s="541">
        <f t="shared" ca="1" si="823"/>
        <v>0</v>
      </c>
      <c r="AI1191" s="541">
        <f t="shared" ca="1" si="824"/>
        <v>0</v>
      </c>
      <c r="AJ1191" s="541">
        <f t="shared" ca="1" si="810"/>
        <v>0</v>
      </c>
    </row>
    <row r="1192" spans="1:36" hidden="1" outlineLevel="1">
      <c r="A1192" s="531" t="s">
        <v>1563</v>
      </c>
      <c r="B1192" s="531">
        <v>913</v>
      </c>
      <c r="C1192" s="530" t="str">
        <f t="shared" si="793"/>
        <v>OPEB Deferrals913</v>
      </c>
      <c r="D1192" s="503">
        <v>0</v>
      </c>
      <c r="E1192" s="565">
        <v>0</v>
      </c>
      <c r="F1192" s="566">
        <v>0</v>
      </c>
      <c r="G1192" s="566">
        <v>0</v>
      </c>
      <c r="H1192" s="566">
        <v>0</v>
      </c>
      <c r="I1192" s="566">
        <v>0</v>
      </c>
      <c r="J1192" s="566">
        <v>0</v>
      </c>
      <c r="K1192" s="566">
        <v>0</v>
      </c>
      <c r="L1192" s="566">
        <v>0</v>
      </c>
      <c r="M1192" s="566">
        <v>0</v>
      </c>
      <c r="N1192" s="566">
        <v>0</v>
      </c>
      <c r="O1192" s="566">
        <v>0</v>
      </c>
      <c r="P1192" s="566">
        <v>0</v>
      </c>
      <c r="Q1192" s="566">
        <v>0</v>
      </c>
      <c r="R1192" s="541">
        <f t="shared" si="825"/>
        <v>0</v>
      </c>
      <c r="S1192" s="1120">
        <f>ROUND(SUMIF('Input - Ratemaking Adjustments'!$G$6:$G$37,C1192,'Input - Ratemaking Adjustments'!$C$6:$C$37),3)</f>
        <v>0</v>
      </c>
      <c r="T1192" s="1120">
        <f t="shared" ca="1" si="811"/>
        <v>0</v>
      </c>
      <c r="U1192" s="542">
        <f t="shared" ca="1" si="809"/>
        <v>0</v>
      </c>
      <c r="V1192" s="542">
        <f t="shared" ca="1" si="812"/>
        <v>0</v>
      </c>
      <c r="X1192" s="541">
        <f t="shared" ca="1" si="813"/>
        <v>0</v>
      </c>
      <c r="Y1192" s="541">
        <f t="shared" ca="1" si="814"/>
        <v>0</v>
      </c>
      <c r="Z1192" s="541">
        <f t="shared" ca="1" si="815"/>
        <v>0</v>
      </c>
      <c r="AA1192" s="541">
        <f t="shared" ca="1" si="816"/>
        <v>0</v>
      </c>
      <c r="AB1192" s="541">
        <f t="shared" ca="1" si="817"/>
        <v>0</v>
      </c>
      <c r="AC1192" s="541">
        <f t="shared" ca="1" si="818"/>
        <v>0</v>
      </c>
      <c r="AD1192" s="541">
        <f t="shared" ca="1" si="819"/>
        <v>0</v>
      </c>
      <c r="AE1192" s="541">
        <f t="shared" ca="1" si="820"/>
        <v>0</v>
      </c>
      <c r="AF1192" s="541">
        <f t="shared" ca="1" si="821"/>
        <v>0</v>
      </c>
      <c r="AG1192" s="541">
        <f t="shared" ca="1" si="822"/>
        <v>0</v>
      </c>
      <c r="AH1192" s="541">
        <f t="shared" ca="1" si="823"/>
        <v>0</v>
      </c>
      <c r="AI1192" s="541">
        <f t="shared" ca="1" si="824"/>
        <v>0</v>
      </c>
      <c r="AJ1192" s="541">
        <f t="shared" ca="1" si="810"/>
        <v>0</v>
      </c>
    </row>
    <row r="1193" spans="1:36" hidden="1" outlineLevel="1">
      <c r="A1193" s="531" t="s">
        <v>1563</v>
      </c>
      <c r="B1193" s="531">
        <v>920</v>
      </c>
      <c r="C1193" s="530" t="str">
        <f t="shared" si="793"/>
        <v>OPEB Deferrals920</v>
      </c>
      <c r="D1193" s="503">
        <v>0</v>
      </c>
      <c r="E1193" s="565">
        <v>0</v>
      </c>
      <c r="F1193" s="566">
        <v>0</v>
      </c>
      <c r="G1193" s="566">
        <v>0</v>
      </c>
      <c r="H1193" s="566">
        <v>0</v>
      </c>
      <c r="I1193" s="566">
        <v>0</v>
      </c>
      <c r="J1193" s="566">
        <v>0</v>
      </c>
      <c r="K1193" s="566">
        <v>0</v>
      </c>
      <c r="L1193" s="566">
        <v>0</v>
      </c>
      <c r="M1193" s="566">
        <v>0</v>
      </c>
      <c r="N1193" s="566">
        <v>0</v>
      </c>
      <c r="O1193" s="566">
        <v>0</v>
      </c>
      <c r="P1193" s="566">
        <v>0</v>
      </c>
      <c r="Q1193" s="566">
        <v>0</v>
      </c>
      <c r="R1193" s="541">
        <f t="shared" si="825"/>
        <v>0</v>
      </c>
      <c r="S1193" s="1120">
        <f>ROUND(SUMIF('Input - Ratemaking Adjustments'!$G$6:$G$37,C1193,'Input - Ratemaking Adjustments'!$C$6:$C$37),3)</f>
        <v>0</v>
      </c>
      <c r="T1193" s="1120">
        <f t="shared" ca="1" si="811"/>
        <v>0</v>
      </c>
      <c r="U1193" s="542">
        <f t="shared" ca="1" si="809"/>
        <v>0</v>
      </c>
      <c r="V1193" s="542">
        <f t="shared" ca="1" si="812"/>
        <v>0</v>
      </c>
      <c r="X1193" s="541">
        <f t="shared" ca="1" si="813"/>
        <v>0</v>
      </c>
      <c r="Y1193" s="541">
        <f t="shared" ca="1" si="814"/>
        <v>0</v>
      </c>
      <c r="Z1193" s="541">
        <f t="shared" ca="1" si="815"/>
        <v>0</v>
      </c>
      <c r="AA1193" s="541">
        <f t="shared" ca="1" si="816"/>
        <v>0</v>
      </c>
      <c r="AB1193" s="541">
        <f t="shared" ca="1" si="817"/>
        <v>0</v>
      </c>
      <c r="AC1193" s="541">
        <f t="shared" ca="1" si="818"/>
        <v>0</v>
      </c>
      <c r="AD1193" s="541">
        <f t="shared" ca="1" si="819"/>
        <v>0</v>
      </c>
      <c r="AE1193" s="541">
        <f t="shared" ca="1" si="820"/>
        <v>0</v>
      </c>
      <c r="AF1193" s="541">
        <f t="shared" ca="1" si="821"/>
        <v>0</v>
      </c>
      <c r="AG1193" s="541">
        <f t="shared" ca="1" si="822"/>
        <v>0</v>
      </c>
      <c r="AH1193" s="541">
        <f t="shared" ca="1" si="823"/>
        <v>0</v>
      </c>
      <c r="AI1193" s="541">
        <f t="shared" ca="1" si="824"/>
        <v>0</v>
      </c>
      <c r="AJ1193" s="541">
        <f t="shared" ca="1" si="810"/>
        <v>0</v>
      </c>
    </row>
    <row r="1194" spans="1:36" hidden="1" outlineLevel="1">
      <c r="A1194" s="531" t="s">
        <v>1563</v>
      </c>
      <c r="B1194" s="531">
        <v>921</v>
      </c>
      <c r="C1194" s="530" t="str">
        <f t="shared" si="793"/>
        <v>OPEB Deferrals921</v>
      </c>
      <c r="D1194" s="503">
        <v>0</v>
      </c>
      <c r="E1194" s="565">
        <v>0</v>
      </c>
      <c r="F1194" s="566">
        <v>0</v>
      </c>
      <c r="G1194" s="566">
        <v>0</v>
      </c>
      <c r="H1194" s="566">
        <v>0</v>
      </c>
      <c r="I1194" s="566">
        <v>0</v>
      </c>
      <c r="J1194" s="566">
        <v>0</v>
      </c>
      <c r="K1194" s="566">
        <v>0</v>
      </c>
      <c r="L1194" s="566">
        <v>0</v>
      </c>
      <c r="M1194" s="566">
        <v>0</v>
      </c>
      <c r="N1194" s="566">
        <v>0</v>
      </c>
      <c r="O1194" s="566">
        <v>0</v>
      </c>
      <c r="P1194" s="566">
        <v>0</v>
      </c>
      <c r="Q1194" s="566">
        <v>0</v>
      </c>
      <c r="R1194" s="541">
        <f t="shared" si="825"/>
        <v>0</v>
      </c>
      <c r="S1194" s="1120">
        <f>ROUND(SUMIF('Input - Ratemaking Adjustments'!$G$6:$G$37,C1194,'Input - Ratemaking Adjustments'!$C$6:$C$37),3)</f>
        <v>0</v>
      </c>
      <c r="T1194" s="1120">
        <f t="shared" ca="1" si="811"/>
        <v>0</v>
      </c>
      <c r="U1194" s="542">
        <f t="shared" ca="1" si="809"/>
        <v>0</v>
      </c>
      <c r="V1194" s="542">
        <f t="shared" ca="1" si="812"/>
        <v>0</v>
      </c>
      <c r="X1194" s="541">
        <f t="shared" ca="1" si="813"/>
        <v>0</v>
      </c>
      <c r="Y1194" s="541">
        <f t="shared" ca="1" si="814"/>
        <v>0</v>
      </c>
      <c r="Z1194" s="541">
        <f t="shared" ca="1" si="815"/>
        <v>0</v>
      </c>
      <c r="AA1194" s="541">
        <f t="shared" ca="1" si="816"/>
        <v>0</v>
      </c>
      <c r="AB1194" s="541">
        <f t="shared" ca="1" si="817"/>
        <v>0</v>
      </c>
      <c r="AC1194" s="541">
        <f t="shared" ca="1" si="818"/>
        <v>0</v>
      </c>
      <c r="AD1194" s="541">
        <f t="shared" ca="1" si="819"/>
        <v>0</v>
      </c>
      <c r="AE1194" s="541">
        <f t="shared" ca="1" si="820"/>
        <v>0</v>
      </c>
      <c r="AF1194" s="541">
        <f t="shared" ca="1" si="821"/>
        <v>0</v>
      </c>
      <c r="AG1194" s="541">
        <f t="shared" ca="1" si="822"/>
        <v>0</v>
      </c>
      <c r="AH1194" s="541">
        <f t="shared" ca="1" si="823"/>
        <v>0</v>
      </c>
      <c r="AI1194" s="541">
        <f t="shared" ca="1" si="824"/>
        <v>0</v>
      </c>
      <c r="AJ1194" s="541">
        <f t="shared" ca="1" si="810"/>
        <v>0</v>
      </c>
    </row>
    <row r="1195" spans="1:36" hidden="1" outlineLevel="1">
      <c r="A1195" s="531" t="s">
        <v>1563</v>
      </c>
      <c r="B1195" s="531">
        <v>923</v>
      </c>
      <c r="C1195" s="530" t="str">
        <f t="shared" si="793"/>
        <v>OPEB Deferrals923</v>
      </c>
      <c r="D1195" s="503">
        <v>0</v>
      </c>
      <c r="E1195" s="565">
        <v>0</v>
      </c>
      <c r="F1195" s="566">
        <v>0</v>
      </c>
      <c r="G1195" s="566">
        <v>0</v>
      </c>
      <c r="H1195" s="566">
        <v>0</v>
      </c>
      <c r="I1195" s="566">
        <v>0</v>
      </c>
      <c r="J1195" s="566">
        <v>0</v>
      </c>
      <c r="K1195" s="566">
        <v>0</v>
      </c>
      <c r="L1195" s="566">
        <v>0</v>
      </c>
      <c r="M1195" s="566">
        <v>0</v>
      </c>
      <c r="N1195" s="566">
        <v>0</v>
      </c>
      <c r="O1195" s="566">
        <v>0</v>
      </c>
      <c r="P1195" s="566">
        <v>0</v>
      </c>
      <c r="Q1195" s="566">
        <v>0</v>
      </c>
      <c r="R1195" s="541">
        <f t="shared" si="825"/>
        <v>0</v>
      </c>
      <c r="S1195" s="1120">
        <f>ROUND(SUMIF('Input - Ratemaking Adjustments'!$G$6:$G$37,C1195,'Input - Ratemaking Adjustments'!$C$6:$C$37),3)</f>
        <v>0</v>
      </c>
      <c r="T1195" s="1120">
        <f t="shared" ca="1" si="811"/>
        <v>0</v>
      </c>
      <c r="U1195" s="542">
        <f t="shared" ca="1" si="809"/>
        <v>0</v>
      </c>
      <c r="V1195" s="542">
        <f t="shared" ca="1" si="812"/>
        <v>0</v>
      </c>
      <c r="X1195" s="541">
        <f t="shared" ca="1" si="813"/>
        <v>0</v>
      </c>
      <c r="Y1195" s="541">
        <f t="shared" ca="1" si="814"/>
        <v>0</v>
      </c>
      <c r="Z1195" s="541">
        <f t="shared" ca="1" si="815"/>
        <v>0</v>
      </c>
      <c r="AA1195" s="541">
        <f t="shared" ca="1" si="816"/>
        <v>0</v>
      </c>
      <c r="AB1195" s="541">
        <f t="shared" ca="1" si="817"/>
        <v>0</v>
      </c>
      <c r="AC1195" s="541">
        <f t="shared" ca="1" si="818"/>
        <v>0</v>
      </c>
      <c r="AD1195" s="541">
        <f t="shared" ca="1" si="819"/>
        <v>0</v>
      </c>
      <c r="AE1195" s="541">
        <f t="shared" ca="1" si="820"/>
        <v>0</v>
      </c>
      <c r="AF1195" s="541">
        <f t="shared" ca="1" si="821"/>
        <v>0</v>
      </c>
      <c r="AG1195" s="541">
        <f t="shared" ca="1" si="822"/>
        <v>0</v>
      </c>
      <c r="AH1195" s="541">
        <f t="shared" ca="1" si="823"/>
        <v>0</v>
      </c>
      <c r="AI1195" s="541">
        <f t="shared" ca="1" si="824"/>
        <v>0</v>
      </c>
      <c r="AJ1195" s="541">
        <f t="shared" ca="1" si="810"/>
        <v>0</v>
      </c>
    </row>
    <row r="1196" spans="1:36" hidden="1" outlineLevel="1">
      <c r="A1196" s="531" t="s">
        <v>1563</v>
      </c>
      <c r="B1196" s="531">
        <v>924</v>
      </c>
      <c r="C1196" s="530" t="str">
        <f t="shared" si="793"/>
        <v>OPEB Deferrals924</v>
      </c>
      <c r="D1196" s="503">
        <v>0</v>
      </c>
      <c r="E1196" s="565">
        <v>0</v>
      </c>
      <c r="F1196" s="566">
        <v>0</v>
      </c>
      <c r="G1196" s="566">
        <v>0</v>
      </c>
      <c r="H1196" s="566">
        <v>0</v>
      </c>
      <c r="I1196" s="566">
        <v>0</v>
      </c>
      <c r="J1196" s="566">
        <v>0</v>
      </c>
      <c r="K1196" s="566">
        <v>0</v>
      </c>
      <c r="L1196" s="566">
        <v>0</v>
      </c>
      <c r="M1196" s="566">
        <v>0</v>
      </c>
      <c r="N1196" s="566">
        <v>0</v>
      </c>
      <c r="O1196" s="566">
        <v>0</v>
      </c>
      <c r="P1196" s="566">
        <v>0</v>
      </c>
      <c r="Q1196" s="566">
        <v>0</v>
      </c>
      <c r="R1196" s="541">
        <f t="shared" si="825"/>
        <v>0</v>
      </c>
      <c r="S1196" s="1120">
        <f>ROUND(SUMIF('Input - Ratemaking Adjustments'!$G$6:$G$37,C1196,'Input - Ratemaking Adjustments'!$C$6:$C$37),3)</f>
        <v>0</v>
      </c>
      <c r="T1196" s="1120">
        <f t="shared" ca="1" si="811"/>
        <v>0</v>
      </c>
      <c r="U1196" s="542">
        <f t="shared" ca="1" si="809"/>
        <v>0</v>
      </c>
      <c r="V1196" s="542">
        <f t="shared" ca="1" si="812"/>
        <v>0</v>
      </c>
      <c r="X1196" s="541">
        <f t="shared" ca="1" si="813"/>
        <v>0</v>
      </c>
      <c r="Y1196" s="541">
        <f t="shared" ca="1" si="814"/>
        <v>0</v>
      </c>
      <c r="Z1196" s="541">
        <f t="shared" ca="1" si="815"/>
        <v>0</v>
      </c>
      <c r="AA1196" s="541">
        <f t="shared" ca="1" si="816"/>
        <v>0</v>
      </c>
      <c r="AB1196" s="541">
        <f t="shared" ca="1" si="817"/>
        <v>0</v>
      </c>
      <c r="AC1196" s="541">
        <f t="shared" ca="1" si="818"/>
        <v>0</v>
      </c>
      <c r="AD1196" s="541">
        <f t="shared" ca="1" si="819"/>
        <v>0</v>
      </c>
      <c r="AE1196" s="541">
        <f t="shared" ca="1" si="820"/>
        <v>0</v>
      </c>
      <c r="AF1196" s="541">
        <f t="shared" ca="1" si="821"/>
        <v>0</v>
      </c>
      <c r="AG1196" s="541">
        <f t="shared" ca="1" si="822"/>
        <v>0</v>
      </c>
      <c r="AH1196" s="541">
        <f t="shared" ca="1" si="823"/>
        <v>0</v>
      </c>
      <c r="AI1196" s="541">
        <f t="shared" ca="1" si="824"/>
        <v>0</v>
      </c>
      <c r="AJ1196" s="541">
        <f t="shared" ca="1" si="810"/>
        <v>0</v>
      </c>
    </row>
    <row r="1197" spans="1:36" hidden="1" outlineLevel="1">
      <c r="A1197" s="531" t="s">
        <v>1563</v>
      </c>
      <c r="B1197" s="531">
        <v>925</v>
      </c>
      <c r="C1197" s="530" t="str">
        <f t="shared" si="793"/>
        <v>OPEB Deferrals925</v>
      </c>
      <c r="D1197" s="503">
        <v>0</v>
      </c>
      <c r="E1197" s="565">
        <v>0</v>
      </c>
      <c r="F1197" s="566">
        <v>0</v>
      </c>
      <c r="G1197" s="566">
        <v>0</v>
      </c>
      <c r="H1197" s="566">
        <v>0</v>
      </c>
      <c r="I1197" s="566">
        <v>0</v>
      </c>
      <c r="J1197" s="566">
        <v>0</v>
      </c>
      <c r="K1197" s="566">
        <v>0</v>
      </c>
      <c r="L1197" s="566">
        <v>0</v>
      </c>
      <c r="M1197" s="566">
        <v>0</v>
      </c>
      <c r="N1197" s="566">
        <v>0</v>
      </c>
      <c r="O1197" s="566">
        <v>0</v>
      </c>
      <c r="P1197" s="566">
        <v>0</v>
      </c>
      <c r="Q1197" s="566">
        <v>0</v>
      </c>
      <c r="R1197" s="541">
        <f t="shared" si="825"/>
        <v>0</v>
      </c>
      <c r="S1197" s="1120">
        <f>ROUND(SUMIF('Input - Ratemaking Adjustments'!$G$6:$G$37,C1197,'Input - Ratemaking Adjustments'!$C$6:$C$37),3)</f>
        <v>0</v>
      </c>
      <c r="T1197" s="1120">
        <f t="shared" ca="1" si="811"/>
        <v>0</v>
      </c>
      <c r="U1197" s="542">
        <f t="shared" ca="1" si="809"/>
        <v>0</v>
      </c>
      <c r="V1197" s="542">
        <f t="shared" ca="1" si="812"/>
        <v>0</v>
      </c>
      <c r="X1197" s="541">
        <f t="shared" ca="1" si="813"/>
        <v>0</v>
      </c>
      <c r="Y1197" s="541">
        <f t="shared" ca="1" si="814"/>
        <v>0</v>
      </c>
      <c r="Z1197" s="541">
        <f t="shared" ca="1" si="815"/>
        <v>0</v>
      </c>
      <c r="AA1197" s="541">
        <f t="shared" ca="1" si="816"/>
        <v>0</v>
      </c>
      <c r="AB1197" s="541">
        <f t="shared" ca="1" si="817"/>
        <v>0</v>
      </c>
      <c r="AC1197" s="541">
        <f t="shared" ca="1" si="818"/>
        <v>0</v>
      </c>
      <c r="AD1197" s="541">
        <f t="shared" ca="1" si="819"/>
        <v>0</v>
      </c>
      <c r="AE1197" s="541">
        <f t="shared" ca="1" si="820"/>
        <v>0</v>
      </c>
      <c r="AF1197" s="541">
        <f t="shared" ca="1" si="821"/>
        <v>0</v>
      </c>
      <c r="AG1197" s="541">
        <f t="shared" ca="1" si="822"/>
        <v>0</v>
      </c>
      <c r="AH1197" s="541">
        <f t="shared" ca="1" si="823"/>
        <v>0</v>
      </c>
      <c r="AI1197" s="541">
        <f t="shared" ca="1" si="824"/>
        <v>0</v>
      </c>
      <c r="AJ1197" s="541">
        <f t="shared" ca="1" si="810"/>
        <v>0</v>
      </c>
    </row>
    <row r="1198" spans="1:36" hidden="1" outlineLevel="1">
      <c r="A1198" s="531" t="s">
        <v>1563</v>
      </c>
      <c r="B1198" s="531">
        <v>926</v>
      </c>
      <c r="C1198" s="530" t="str">
        <f t="shared" si="793"/>
        <v>OPEB Deferrals926</v>
      </c>
      <c r="D1198" s="503">
        <v>0</v>
      </c>
      <c r="E1198" s="565">
        <v>0</v>
      </c>
      <c r="F1198" s="566">
        <v>0</v>
      </c>
      <c r="G1198" s="566">
        <v>0</v>
      </c>
      <c r="H1198" s="566">
        <v>0</v>
      </c>
      <c r="I1198" s="566">
        <v>0</v>
      </c>
      <c r="J1198" s="566">
        <v>0</v>
      </c>
      <c r="K1198" s="566">
        <v>0</v>
      </c>
      <c r="L1198" s="566">
        <v>0</v>
      </c>
      <c r="M1198" s="566">
        <v>0</v>
      </c>
      <c r="N1198" s="566">
        <v>0</v>
      </c>
      <c r="O1198" s="566">
        <v>0</v>
      </c>
      <c r="P1198" s="566">
        <v>0</v>
      </c>
      <c r="Q1198" s="566">
        <v>0</v>
      </c>
      <c r="R1198" s="541">
        <f>SUM(F1198:Q1198)</f>
        <v>0</v>
      </c>
      <c r="S1198" s="1120">
        <f>ROUND(SUMIF('Input - Ratemaking Adjustments'!$G$6:$G$37,C1198,'Input - Ratemaking Adjustments'!$C$6:$C$37),3)</f>
        <v>0</v>
      </c>
      <c r="T1198" s="1120">
        <f t="shared" ca="1" si="811"/>
        <v>0</v>
      </c>
      <c r="U1198" s="542">
        <f t="shared" ca="1" si="809"/>
        <v>0</v>
      </c>
      <c r="V1198" s="542">
        <f t="shared" ca="1" si="812"/>
        <v>0</v>
      </c>
      <c r="X1198" s="541">
        <f t="shared" ca="1" si="813"/>
        <v>0</v>
      </c>
      <c r="Y1198" s="541">
        <f t="shared" ca="1" si="814"/>
        <v>0</v>
      </c>
      <c r="Z1198" s="541">
        <f t="shared" ca="1" si="815"/>
        <v>0</v>
      </c>
      <c r="AA1198" s="541">
        <f t="shared" ca="1" si="816"/>
        <v>0</v>
      </c>
      <c r="AB1198" s="541">
        <f t="shared" ca="1" si="817"/>
        <v>0</v>
      </c>
      <c r="AC1198" s="541">
        <f t="shared" ca="1" si="818"/>
        <v>0</v>
      </c>
      <c r="AD1198" s="541">
        <f t="shared" ca="1" si="819"/>
        <v>0</v>
      </c>
      <c r="AE1198" s="541">
        <f t="shared" ca="1" si="820"/>
        <v>0</v>
      </c>
      <c r="AF1198" s="541">
        <f t="shared" ca="1" si="821"/>
        <v>0</v>
      </c>
      <c r="AG1198" s="541">
        <f t="shared" ca="1" si="822"/>
        <v>0</v>
      </c>
      <c r="AH1198" s="541">
        <f t="shared" ca="1" si="823"/>
        <v>0</v>
      </c>
      <c r="AI1198" s="541">
        <f t="shared" ca="1" si="824"/>
        <v>0</v>
      </c>
      <c r="AJ1198" s="541">
        <f t="shared" ca="1" si="810"/>
        <v>0</v>
      </c>
    </row>
    <row r="1199" spans="1:36" hidden="1" outlineLevel="1">
      <c r="A1199" s="531" t="s">
        <v>1563</v>
      </c>
      <c r="B1199" s="531">
        <v>928</v>
      </c>
      <c r="C1199" s="530" t="str">
        <f t="shared" si="793"/>
        <v>OPEB Deferrals928</v>
      </c>
      <c r="D1199" s="503">
        <v>0</v>
      </c>
      <c r="E1199" s="565">
        <v>0</v>
      </c>
      <c r="F1199" s="566">
        <v>0</v>
      </c>
      <c r="G1199" s="566">
        <v>0</v>
      </c>
      <c r="H1199" s="566">
        <v>0</v>
      </c>
      <c r="I1199" s="566">
        <v>0</v>
      </c>
      <c r="J1199" s="566">
        <v>0</v>
      </c>
      <c r="K1199" s="566">
        <v>0</v>
      </c>
      <c r="L1199" s="566">
        <v>0</v>
      </c>
      <c r="M1199" s="566">
        <v>0</v>
      </c>
      <c r="N1199" s="566">
        <v>0</v>
      </c>
      <c r="O1199" s="566">
        <v>0</v>
      </c>
      <c r="P1199" s="566">
        <v>0</v>
      </c>
      <c r="Q1199" s="566">
        <v>0</v>
      </c>
      <c r="R1199" s="541">
        <f t="shared" si="825"/>
        <v>0</v>
      </c>
      <c r="S1199" s="1120">
        <f>ROUND(SUMIF('Input - Ratemaking Adjustments'!$G$6:$G$37,C1199,'Input - Ratemaking Adjustments'!$C$6:$C$37),3)</f>
        <v>0</v>
      </c>
      <c r="T1199" s="1120">
        <f t="shared" ca="1" si="811"/>
        <v>0</v>
      </c>
      <c r="U1199" s="542">
        <f t="shared" ca="1" si="809"/>
        <v>0</v>
      </c>
      <c r="V1199" s="542">
        <f t="shared" ca="1" si="812"/>
        <v>0</v>
      </c>
      <c r="X1199" s="541">
        <f t="shared" ca="1" si="813"/>
        <v>0</v>
      </c>
      <c r="Y1199" s="541">
        <f t="shared" ca="1" si="814"/>
        <v>0</v>
      </c>
      <c r="Z1199" s="541">
        <f t="shared" ca="1" si="815"/>
        <v>0</v>
      </c>
      <c r="AA1199" s="541">
        <f t="shared" ca="1" si="816"/>
        <v>0</v>
      </c>
      <c r="AB1199" s="541">
        <f t="shared" ca="1" si="817"/>
        <v>0</v>
      </c>
      <c r="AC1199" s="541">
        <f t="shared" ca="1" si="818"/>
        <v>0</v>
      </c>
      <c r="AD1199" s="541">
        <f t="shared" ca="1" si="819"/>
        <v>0</v>
      </c>
      <c r="AE1199" s="541">
        <f t="shared" ca="1" si="820"/>
        <v>0</v>
      </c>
      <c r="AF1199" s="541">
        <f t="shared" ca="1" si="821"/>
        <v>0</v>
      </c>
      <c r="AG1199" s="541">
        <f t="shared" ca="1" si="822"/>
        <v>0</v>
      </c>
      <c r="AH1199" s="541">
        <f t="shared" ca="1" si="823"/>
        <v>0</v>
      </c>
      <c r="AI1199" s="541">
        <f t="shared" ca="1" si="824"/>
        <v>0</v>
      </c>
      <c r="AJ1199" s="541">
        <f t="shared" ca="1" si="810"/>
        <v>0</v>
      </c>
    </row>
    <row r="1200" spans="1:36" hidden="1" outlineLevel="1">
      <c r="A1200" s="531" t="s">
        <v>1563</v>
      </c>
      <c r="B1200" s="531">
        <v>930.1</v>
      </c>
      <c r="C1200" s="530" t="str">
        <f t="shared" si="793"/>
        <v>OPEB Deferrals930.1</v>
      </c>
      <c r="D1200" s="503">
        <v>0</v>
      </c>
      <c r="E1200" s="565">
        <v>0</v>
      </c>
      <c r="F1200" s="566">
        <v>0</v>
      </c>
      <c r="G1200" s="566">
        <v>0</v>
      </c>
      <c r="H1200" s="566">
        <v>0</v>
      </c>
      <c r="I1200" s="566">
        <v>0</v>
      </c>
      <c r="J1200" s="566">
        <v>0</v>
      </c>
      <c r="K1200" s="566">
        <v>0</v>
      </c>
      <c r="L1200" s="566">
        <v>0</v>
      </c>
      <c r="M1200" s="566">
        <v>0</v>
      </c>
      <c r="N1200" s="566">
        <v>0</v>
      </c>
      <c r="O1200" s="566">
        <v>0</v>
      </c>
      <c r="P1200" s="566">
        <v>0</v>
      </c>
      <c r="Q1200" s="566">
        <v>0</v>
      </c>
      <c r="R1200" s="541">
        <f t="shared" si="825"/>
        <v>0</v>
      </c>
      <c r="S1200" s="1120">
        <f>ROUND(SUMIF('Input - Ratemaking Adjustments'!$G$6:$G$37,C1200,'Input - Ratemaking Adjustments'!$C$6:$C$37),3)</f>
        <v>0</v>
      </c>
      <c r="T1200" s="1120">
        <f t="shared" ca="1" si="811"/>
        <v>0</v>
      </c>
      <c r="U1200" s="542">
        <f t="shared" ca="1" si="809"/>
        <v>0</v>
      </c>
      <c r="V1200" s="542">
        <f t="shared" ca="1" si="812"/>
        <v>0</v>
      </c>
      <c r="X1200" s="541">
        <f t="shared" ca="1" si="813"/>
        <v>0</v>
      </c>
      <c r="Y1200" s="541">
        <f t="shared" ca="1" si="814"/>
        <v>0</v>
      </c>
      <c r="Z1200" s="541">
        <f t="shared" ca="1" si="815"/>
        <v>0</v>
      </c>
      <c r="AA1200" s="541">
        <f t="shared" ca="1" si="816"/>
        <v>0</v>
      </c>
      <c r="AB1200" s="541">
        <f t="shared" ca="1" si="817"/>
        <v>0</v>
      </c>
      <c r="AC1200" s="541">
        <f t="shared" ca="1" si="818"/>
        <v>0</v>
      </c>
      <c r="AD1200" s="541">
        <f t="shared" ca="1" si="819"/>
        <v>0</v>
      </c>
      <c r="AE1200" s="541">
        <f t="shared" ca="1" si="820"/>
        <v>0</v>
      </c>
      <c r="AF1200" s="541">
        <f t="shared" ca="1" si="821"/>
        <v>0</v>
      </c>
      <c r="AG1200" s="541">
        <f t="shared" ca="1" si="822"/>
        <v>0</v>
      </c>
      <c r="AH1200" s="541">
        <f t="shared" ca="1" si="823"/>
        <v>0</v>
      </c>
      <c r="AI1200" s="541">
        <f t="shared" ca="1" si="824"/>
        <v>0</v>
      </c>
      <c r="AJ1200" s="541">
        <f t="shared" ca="1" si="810"/>
        <v>0</v>
      </c>
    </row>
    <row r="1201" spans="1:37" hidden="1" outlineLevel="1">
      <c r="A1201" s="531" t="s">
        <v>1563</v>
      </c>
      <c r="B1201" s="531">
        <v>930.2</v>
      </c>
      <c r="C1201" s="530" t="str">
        <f t="shared" si="793"/>
        <v>OPEB Deferrals930.2</v>
      </c>
      <c r="D1201" s="503">
        <v>0</v>
      </c>
      <c r="E1201" s="565">
        <v>0</v>
      </c>
      <c r="F1201" s="566">
        <v>0</v>
      </c>
      <c r="G1201" s="566">
        <v>0</v>
      </c>
      <c r="H1201" s="566">
        <v>0</v>
      </c>
      <c r="I1201" s="566">
        <v>0</v>
      </c>
      <c r="J1201" s="566">
        <v>0</v>
      </c>
      <c r="K1201" s="566">
        <v>0</v>
      </c>
      <c r="L1201" s="566">
        <v>0</v>
      </c>
      <c r="M1201" s="566">
        <v>0</v>
      </c>
      <c r="N1201" s="566">
        <v>0</v>
      </c>
      <c r="O1201" s="566">
        <v>0</v>
      </c>
      <c r="P1201" s="566">
        <v>0</v>
      </c>
      <c r="Q1201" s="566">
        <v>0</v>
      </c>
      <c r="R1201" s="541">
        <f t="shared" si="825"/>
        <v>0</v>
      </c>
      <c r="S1201" s="1120">
        <f>ROUND(SUMIF('Input - Ratemaking Adjustments'!$G$6:$G$37,C1201,'Input - Ratemaking Adjustments'!$C$6:$C$37),3)</f>
        <v>0</v>
      </c>
      <c r="T1201" s="1120">
        <f t="shared" ca="1" si="811"/>
        <v>0</v>
      </c>
      <c r="U1201" s="542">
        <f t="shared" ca="1" si="809"/>
        <v>0</v>
      </c>
      <c r="V1201" s="542">
        <f t="shared" ca="1" si="812"/>
        <v>0</v>
      </c>
      <c r="X1201" s="541">
        <f t="shared" ca="1" si="813"/>
        <v>0</v>
      </c>
      <c r="Y1201" s="541">
        <f t="shared" ca="1" si="814"/>
        <v>0</v>
      </c>
      <c r="Z1201" s="541">
        <f t="shared" ca="1" si="815"/>
        <v>0</v>
      </c>
      <c r="AA1201" s="541">
        <f t="shared" ca="1" si="816"/>
        <v>0</v>
      </c>
      <c r="AB1201" s="541">
        <f t="shared" ca="1" si="817"/>
        <v>0</v>
      </c>
      <c r="AC1201" s="541">
        <f t="shared" ca="1" si="818"/>
        <v>0</v>
      </c>
      <c r="AD1201" s="541">
        <f t="shared" ca="1" si="819"/>
        <v>0</v>
      </c>
      <c r="AE1201" s="541">
        <f t="shared" ca="1" si="820"/>
        <v>0</v>
      </c>
      <c r="AF1201" s="541">
        <f t="shared" ca="1" si="821"/>
        <v>0</v>
      </c>
      <c r="AG1201" s="541">
        <f t="shared" ca="1" si="822"/>
        <v>0</v>
      </c>
      <c r="AH1201" s="541">
        <f t="shared" ca="1" si="823"/>
        <v>0</v>
      </c>
      <c r="AI1201" s="541">
        <f t="shared" ca="1" si="824"/>
        <v>0</v>
      </c>
      <c r="AJ1201" s="541">
        <f t="shared" ca="1" si="810"/>
        <v>0</v>
      </c>
    </row>
    <row r="1202" spans="1:37" hidden="1" outlineLevel="1">
      <c r="A1202" s="531" t="s">
        <v>1563</v>
      </c>
      <c r="B1202" s="531">
        <v>931</v>
      </c>
      <c r="C1202" s="530" t="str">
        <f t="shared" si="793"/>
        <v>OPEB Deferrals931</v>
      </c>
      <c r="D1202" s="503">
        <v>0</v>
      </c>
      <c r="E1202" s="565">
        <v>0</v>
      </c>
      <c r="F1202" s="566">
        <v>0</v>
      </c>
      <c r="G1202" s="566">
        <v>0</v>
      </c>
      <c r="H1202" s="566">
        <v>0</v>
      </c>
      <c r="I1202" s="566">
        <v>0</v>
      </c>
      <c r="J1202" s="566">
        <v>0</v>
      </c>
      <c r="K1202" s="566">
        <v>0</v>
      </c>
      <c r="L1202" s="566">
        <v>0</v>
      </c>
      <c r="M1202" s="566">
        <v>0</v>
      </c>
      <c r="N1202" s="566">
        <v>0</v>
      </c>
      <c r="O1202" s="566">
        <v>0</v>
      </c>
      <c r="P1202" s="566">
        <v>0</v>
      </c>
      <c r="Q1202" s="566">
        <v>0</v>
      </c>
      <c r="R1202" s="541">
        <f t="shared" si="825"/>
        <v>0</v>
      </c>
      <c r="S1202" s="1120">
        <f>ROUND(SUMIF('Input - Ratemaking Adjustments'!$G$6:$G$37,C1202,'Input - Ratemaking Adjustments'!$C$6:$C$37),3)</f>
        <v>0</v>
      </c>
      <c r="T1202" s="1120">
        <f t="shared" ca="1" si="811"/>
        <v>0</v>
      </c>
      <c r="U1202" s="542">
        <f t="shared" ca="1" si="809"/>
        <v>0</v>
      </c>
      <c r="V1202" s="542">
        <f t="shared" ca="1" si="812"/>
        <v>0</v>
      </c>
      <c r="X1202" s="541">
        <f t="shared" ca="1" si="813"/>
        <v>0</v>
      </c>
      <c r="Y1202" s="541">
        <f t="shared" ca="1" si="814"/>
        <v>0</v>
      </c>
      <c r="Z1202" s="541">
        <f t="shared" ca="1" si="815"/>
        <v>0</v>
      </c>
      <c r="AA1202" s="541">
        <f t="shared" ca="1" si="816"/>
        <v>0</v>
      </c>
      <c r="AB1202" s="541">
        <f t="shared" ca="1" si="817"/>
        <v>0</v>
      </c>
      <c r="AC1202" s="541">
        <f t="shared" ca="1" si="818"/>
        <v>0</v>
      </c>
      <c r="AD1202" s="541">
        <f t="shared" ca="1" si="819"/>
        <v>0</v>
      </c>
      <c r="AE1202" s="541">
        <f t="shared" ca="1" si="820"/>
        <v>0</v>
      </c>
      <c r="AF1202" s="541">
        <f t="shared" ca="1" si="821"/>
        <v>0</v>
      </c>
      <c r="AG1202" s="541">
        <f t="shared" ca="1" si="822"/>
        <v>0</v>
      </c>
      <c r="AH1202" s="541">
        <f t="shared" ca="1" si="823"/>
        <v>0</v>
      </c>
      <c r="AI1202" s="541">
        <f t="shared" ca="1" si="824"/>
        <v>0</v>
      </c>
      <c r="AJ1202" s="541">
        <f t="shared" ca="1" si="810"/>
        <v>0</v>
      </c>
    </row>
    <row r="1203" spans="1:37" hidden="1" outlineLevel="1">
      <c r="A1203" s="531" t="s">
        <v>1563</v>
      </c>
      <c r="B1203" s="531">
        <v>932</v>
      </c>
      <c r="C1203" s="530" t="str">
        <f t="shared" si="793"/>
        <v>OPEB Deferrals932</v>
      </c>
      <c r="D1203" s="503">
        <v>0</v>
      </c>
      <c r="E1203" s="565">
        <v>0</v>
      </c>
      <c r="F1203" s="566">
        <v>0</v>
      </c>
      <c r="G1203" s="566">
        <v>0</v>
      </c>
      <c r="H1203" s="566">
        <v>0</v>
      </c>
      <c r="I1203" s="566">
        <v>0</v>
      </c>
      <c r="J1203" s="566">
        <v>0</v>
      </c>
      <c r="K1203" s="566">
        <v>0</v>
      </c>
      <c r="L1203" s="566">
        <v>0</v>
      </c>
      <c r="M1203" s="566">
        <v>0</v>
      </c>
      <c r="N1203" s="566">
        <v>0</v>
      </c>
      <c r="O1203" s="566">
        <v>0</v>
      </c>
      <c r="P1203" s="566">
        <v>0</v>
      </c>
      <c r="Q1203" s="566">
        <v>0</v>
      </c>
      <c r="R1203" s="541">
        <f t="shared" si="825"/>
        <v>0</v>
      </c>
      <c r="S1203" s="1120">
        <f>ROUND(SUMIF('Input - Ratemaking Adjustments'!$G$6:$G$37,C1203,'Input - Ratemaking Adjustments'!$C$6:$C$37),3)</f>
        <v>0</v>
      </c>
      <c r="T1203" s="1120">
        <f t="shared" ca="1" si="811"/>
        <v>0</v>
      </c>
      <c r="U1203" s="542">
        <f t="shared" ca="1" si="809"/>
        <v>0</v>
      </c>
      <c r="V1203" s="542">
        <f t="shared" ca="1" si="812"/>
        <v>0</v>
      </c>
      <c r="X1203" s="541">
        <f t="shared" ca="1" si="813"/>
        <v>0</v>
      </c>
      <c r="Y1203" s="541">
        <f t="shared" ca="1" si="814"/>
        <v>0</v>
      </c>
      <c r="Z1203" s="541">
        <f t="shared" ca="1" si="815"/>
        <v>0</v>
      </c>
      <c r="AA1203" s="541">
        <f t="shared" ca="1" si="816"/>
        <v>0</v>
      </c>
      <c r="AB1203" s="541">
        <f t="shared" ca="1" si="817"/>
        <v>0</v>
      </c>
      <c r="AC1203" s="541">
        <f t="shared" ca="1" si="818"/>
        <v>0</v>
      </c>
      <c r="AD1203" s="541">
        <f t="shared" ca="1" si="819"/>
        <v>0</v>
      </c>
      <c r="AE1203" s="541">
        <f t="shared" ca="1" si="820"/>
        <v>0</v>
      </c>
      <c r="AF1203" s="541">
        <f t="shared" ca="1" si="821"/>
        <v>0</v>
      </c>
      <c r="AG1203" s="541">
        <f t="shared" ca="1" si="822"/>
        <v>0</v>
      </c>
      <c r="AH1203" s="541">
        <f t="shared" ca="1" si="823"/>
        <v>0</v>
      </c>
      <c r="AI1203" s="541">
        <f t="shared" ca="1" si="824"/>
        <v>0</v>
      </c>
      <c r="AJ1203" s="541">
        <f t="shared" ca="1" si="810"/>
        <v>0</v>
      </c>
    </row>
    <row r="1204" spans="1:37" hidden="1" outlineLevel="1">
      <c r="A1204" s="531" t="s">
        <v>1563</v>
      </c>
      <c r="B1204" s="531">
        <v>935</v>
      </c>
      <c r="C1204" s="530" t="str">
        <f t="shared" si="793"/>
        <v>OPEB Deferrals935</v>
      </c>
      <c r="D1204" s="504">
        <v>0</v>
      </c>
      <c r="E1204" s="567">
        <v>0</v>
      </c>
      <c r="F1204" s="568">
        <v>0</v>
      </c>
      <c r="G1204" s="568">
        <v>0</v>
      </c>
      <c r="H1204" s="568">
        <v>0</v>
      </c>
      <c r="I1204" s="568">
        <v>0</v>
      </c>
      <c r="J1204" s="568">
        <v>0</v>
      </c>
      <c r="K1204" s="568">
        <v>0</v>
      </c>
      <c r="L1204" s="568">
        <v>0</v>
      </c>
      <c r="M1204" s="568">
        <v>0</v>
      </c>
      <c r="N1204" s="568">
        <v>0</v>
      </c>
      <c r="O1204" s="568">
        <v>0</v>
      </c>
      <c r="P1204" s="568">
        <v>0</v>
      </c>
      <c r="Q1204" s="568">
        <v>0</v>
      </c>
      <c r="R1204" s="568">
        <f t="shared" si="825"/>
        <v>0</v>
      </c>
      <c r="S1204" s="1120">
        <f>ROUND(SUMIF('Input - Ratemaking Adjustments'!$G$6:$G$37,C1204,'Input - Ratemaking Adjustments'!$C$6:$C$37),3)</f>
        <v>0</v>
      </c>
      <c r="T1204" s="1120">
        <f t="shared" ca="1" si="811"/>
        <v>0</v>
      </c>
      <c r="U1204" s="542">
        <f t="shared" ca="1" si="809"/>
        <v>0</v>
      </c>
      <c r="V1204" s="542">
        <f t="shared" ca="1" si="812"/>
        <v>0</v>
      </c>
      <c r="X1204" s="541">
        <f t="shared" ca="1" si="813"/>
        <v>0</v>
      </c>
      <c r="Y1204" s="541">
        <f t="shared" ca="1" si="814"/>
        <v>0</v>
      </c>
      <c r="Z1204" s="541">
        <f t="shared" ca="1" si="815"/>
        <v>0</v>
      </c>
      <c r="AA1204" s="541">
        <f t="shared" ca="1" si="816"/>
        <v>0</v>
      </c>
      <c r="AB1204" s="541">
        <f t="shared" ca="1" si="817"/>
        <v>0</v>
      </c>
      <c r="AC1204" s="541">
        <f t="shared" ca="1" si="818"/>
        <v>0</v>
      </c>
      <c r="AD1204" s="541">
        <f t="shared" ca="1" si="819"/>
        <v>0</v>
      </c>
      <c r="AE1204" s="541">
        <f t="shared" ca="1" si="820"/>
        <v>0</v>
      </c>
      <c r="AF1204" s="541">
        <f t="shared" ca="1" si="821"/>
        <v>0</v>
      </c>
      <c r="AG1204" s="541">
        <f t="shared" ca="1" si="822"/>
        <v>0</v>
      </c>
      <c r="AH1204" s="541">
        <f t="shared" ca="1" si="823"/>
        <v>0</v>
      </c>
      <c r="AI1204" s="541">
        <f t="shared" ca="1" si="824"/>
        <v>0</v>
      </c>
      <c r="AJ1204" s="541">
        <f t="shared" ca="1" si="810"/>
        <v>0</v>
      </c>
    </row>
    <row r="1205" spans="1:37" s="545" customFormat="1" collapsed="1">
      <c r="A1205" s="544" t="s">
        <v>1563</v>
      </c>
      <c r="B1205" s="551"/>
      <c r="D1205" s="505">
        <v>0</v>
      </c>
      <c r="E1205" s="494">
        <v>0</v>
      </c>
      <c r="F1205" s="549">
        <v>0</v>
      </c>
      <c r="G1205" s="549">
        <v>0</v>
      </c>
      <c r="H1205" s="549">
        <v>0</v>
      </c>
      <c r="I1205" s="549">
        <v>0</v>
      </c>
      <c r="J1205" s="549">
        <v>0</v>
      </c>
      <c r="K1205" s="549">
        <v>0</v>
      </c>
      <c r="L1205" s="549">
        <v>0</v>
      </c>
      <c r="M1205" s="549">
        <v>0</v>
      </c>
      <c r="N1205" s="549">
        <v>0</v>
      </c>
      <c r="O1205" s="549">
        <v>0</v>
      </c>
      <c r="P1205" s="549">
        <v>0</v>
      </c>
      <c r="Q1205" s="549">
        <v>0</v>
      </c>
      <c r="R1205" s="546">
        <f>SUM(R1156:R1204)</f>
        <v>0</v>
      </c>
      <c r="S1205" s="1119">
        <f>SUM(S1156:S1204)</f>
        <v>0</v>
      </c>
      <c r="T1205" s="547">
        <f ca="1">SUMIF('Input - Ratemaking Adjustments'!$G$6:$G$38,'Input - O&amp;M CE to FERC'!A1205&amp;"allocate",'Input - Ratemaking Adjustments'!$C$6:$C$37)</f>
        <v>0</v>
      </c>
      <c r="U1205" s="548">
        <f ca="1">SUM(U1156:U1204)</f>
        <v>0</v>
      </c>
      <c r="V1205" s="548">
        <f ca="1">SUM(V1156:V1204)</f>
        <v>0</v>
      </c>
      <c r="X1205" s="549">
        <f ca="1">SUM(X1156:X1204)</f>
        <v>0</v>
      </c>
      <c r="Y1205" s="549">
        <f t="shared" ref="Y1205:AJ1205" ca="1" si="826">SUM(Y1156:Y1204)</f>
        <v>0</v>
      </c>
      <c r="Z1205" s="549">
        <f t="shared" ca="1" si="826"/>
        <v>0</v>
      </c>
      <c r="AA1205" s="549">
        <f t="shared" ca="1" si="826"/>
        <v>0</v>
      </c>
      <c r="AB1205" s="549">
        <f t="shared" ca="1" si="826"/>
        <v>0</v>
      </c>
      <c r="AC1205" s="549">
        <f t="shared" ca="1" si="826"/>
        <v>0</v>
      </c>
      <c r="AD1205" s="549">
        <f t="shared" ca="1" si="826"/>
        <v>0</v>
      </c>
      <c r="AE1205" s="549">
        <f t="shared" ca="1" si="826"/>
        <v>0</v>
      </c>
      <c r="AF1205" s="549">
        <f t="shared" ca="1" si="826"/>
        <v>0</v>
      </c>
      <c r="AG1205" s="549">
        <f t="shared" ca="1" si="826"/>
        <v>0</v>
      </c>
      <c r="AH1205" s="549">
        <f t="shared" ca="1" si="826"/>
        <v>0</v>
      </c>
      <c r="AI1205" s="549">
        <f t="shared" ca="1" si="826"/>
        <v>0</v>
      </c>
      <c r="AJ1205" s="550">
        <f t="shared" ca="1" si="826"/>
        <v>0</v>
      </c>
      <c r="AK1205" s="542"/>
    </row>
    <row r="1206" spans="1:37" hidden="1" outlineLevel="1">
      <c r="A1206" s="531" t="s">
        <v>1564</v>
      </c>
      <c r="B1206" s="531">
        <v>801</v>
      </c>
      <c r="C1206" s="530" t="str">
        <f t="shared" ref="C1206:C1254" si="827">A1206&amp;B1206</f>
        <v>Other Benefits (Dental, Vision, LTD)801</v>
      </c>
      <c r="D1206" s="503">
        <v>0</v>
      </c>
      <c r="E1206" s="564">
        <v>0</v>
      </c>
      <c r="F1206" s="560">
        <v>0</v>
      </c>
      <c r="G1206" s="560">
        <v>0</v>
      </c>
      <c r="H1206" s="560">
        <v>0</v>
      </c>
      <c r="I1206" s="560">
        <v>0</v>
      </c>
      <c r="J1206" s="560">
        <v>0</v>
      </c>
      <c r="K1206" s="560">
        <v>0</v>
      </c>
      <c r="L1206" s="560">
        <v>0</v>
      </c>
      <c r="M1206" s="560">
        <v>0</v>
      </c>
      <c r="N1206" s="560">
        <v>0</v>
      </c>
      <c r="O1206" s="560">
        <v>0</v>
      </c>
      <c r="P1206" s="560">
        <v>0</v>
      </c>
      <c r="Q1206" s="560">
        <v>0</v>
      </c>
      <c r="R1206" s="560">
        <f>SUM(F1206:Q1206)</f>
        <v>0</v>
      </c>
      <c r="S1206" s="1120">
        <f>ROUND(SUMIF('Input - Ratemaking Adjustments'!$G$6:$G$37,C1206,'Input - Ratemaking Adjustments'!$C$6:$C$37),3)</f>
        <v>0</v>
      </c>
      <c r="T1206" s="1120">
        <f t="shared" ref="T1206:T1237" ca="1" si="828">ROUND($T$1255*E1206,3)</f>
        <v>0</v>
      </c>
      <c r="U1206" s="542">
        <f ca="1">+S1206+T1206</f>
        <v>0</v>
      </c>
      <c r="V1206" s="542">
        <f t="shared" ref="V1206:V1237" ca="1" si="829">+R1206+U1206</f>
        <v>0</v>
      </c>
      <c r="X1206" s="560">
        <f t="shared" ref="X1206:X1237" ca="1" si="830">ROUND($V1206*(F$1255/$R$1255),3)</f>
        <v>0</v>
      </c>
      <c r="Y1206" s="560">
        <f t="shared" ref="Y1206:Y1237" ca="1" si="831">ROUND($V1206*(G$1255/$R$1255),3)</f>
        <v>0</v>
      </c>
      <c r="Z1206" s="560">
        <f t="shared" ref="Z1206:Z1237" ca="1" si="832">ROUND($V1206*(H$1255/$R$1255),3)</f>
        <v>0</v>
      </c>
      <c r="AA1206" s="560">
        <f t="shared" ref="AA1206:AA1237" ca="1" si="833">ROUND($V1206*(I$1255/$R$1255),3)</f>
        <v>0</v>
      </c>
      <c r="AB1206" s="560">
        <f t="shared" ref="AB1206:AB1237" ca="1" si="834">ROUND($V1206*(J$1255/$R$1255),3)</f>
        <v>0</v>
      </c>
      <c r="AC1206" s="560">
        <f t="shared" ref="AC1206:AC1237" ca="1" si="835">ROUND($V1206*(K$1255/$R$1255),3)</f>
        <v>0</v>
      </c>
      <c r="AD1206" s="560">
        <f t="shared" ref="AD1206:AD1237" ca="1" si="836">ROUND($V1206*(L$1255/$R$1255),3)</f>
        <v>0</v>
      </c>
      <c r="AE1206" s="560">
        <f t="shared" ref="AE1206:AE1237" ca="1" si="837">ROUND($V1206*(M$1255/$R$1255),3)</f>
        <v>0</v>
      </c>
      <c r="AF1206" s="560">
        <f t="shared" ref="AF1206:AF1237" ca="1" si="838">ROUND($V1206*(N$1255/$R$1255),3)</f>
        <v>0</v>
      </c>
      <c r="AG1206" s="560">
        <f t="shared" ref="AG1206:AG1237" ca="1" si="839">ROUND($V1206*(O$1255/$R$1255),3)</f>
        <v>0</v>
      </c>
      <c r="AH1206" s="560">
        <f t="shared" ref="AH1206:AH1237" ca="1" si="840">ROUND($V1206*(P$1255/$R$1255),3)</f>
        <v>0</v>
      </c>
      <c r="AI1206" s="560">
        <f t="shared" ref="AI1206:AI1237" ca="1" si="841">ROUND($V1206*(Q$1255/$R$1255),3)</f>
        <v>0</v>
      </c>
      <c r="AJ1206" s="560">
        <f ca="1">SUM(X1206:AI1206)</f>
        <v>0</v>
      </c>
    </row>
    <row r="1207" spans="1:37" hidden="1" outlineLevel="1">
      <c r="A1207" s="531" t="s">
        <v>1564</v>
      </c>
      <c r="B1207" s="531">
        <v>803</v>
      </c>
      <c r="C1207" s="530" t="str">
        <f t="shared" si="827"/>
        <v>Other Benefits (Dental, Vision, LTD)803</v>
      </c>
      <c r="D1207" s="503">
        <v>0</v>
      </c>
      <c r="E1207" s="564">
        <v>0</v>
      </c>
      <c r="F1207" s="560">
        <v>0</v>
      </c>
      <c r="G1207" s="560">
        <v>0</v>
      </c>
      <c r="H1207" s="560">
        <v>0</v>
      </c>
      <c r="I1207" s="560">
        <v>0</v>
      </c>
      <c r="J1207" s="560">
        <v>0</v>
      </c>
      <c r="K1207" s="560">
        <v>0</v>
      </c>
      <c r="L1207" s="560">
        <v>0</v>
      </c>
      <c r="M1207" s="560">
        <v>0</v>
      </c>
      <c r="N1207" s="560">
        <v>0</v>
      </c>
      <c r="O1207" s="560">
        <v>0</v>
      </c>
      <c r="P1207" s="560">
        <v>0</v>
      </c>
      <c r="Q1207" s="560">
        <v>0</v>
      </c>
      <c r="R1207" s="560">
        <f t="shared" ref="R1207:R1237" si="842">SUM(F1207:Q1207)</f>
        <v>0</v>
      </c>
      <c r="S1207" s="1120">
        <f>ROUND(SUMIF('Input - Ratemaking Adjustments'!$G$6:$G$37,C1207,'Input - Ratemaking Adjustments'!$C$6:$C$37),3)</f>
        <v>0</v>
      </c>
      <c r="T1207" s="1120">
        <f t="shared" ca="1" si="828"/>
        <v>0</v>
      </c>
      <c r="U1207" s="542">
        <f t="shared" ref="U1207:U1254" ca="1" si="843">+S1207+T1207</f>
        <v>0</v>
      </c>
      <c r="V1207" s="542">
        <f t="shared" ca="1" si="829"/>
        <v>0</v>
      </c>
      <c r="X1207" s="560">
        <f t="shared" ca="1" si="830"/>
        <v>0</v>
      </c>
      <c r="Y1207" s="560">
        <f t="shared" ca="1" si="831"/>
        <v>0</v>
      </c>
      <c r="Z1207" s="560">
        <f t="shared" ca="1" si="832"/>
        <v>0</v>
      </c>
      <c r="AA1207" s="560">
        <f t="shared" ca="1" si="833"/>
        <v>0</v>
      </c>
      <c r="AB1207" s="560">
        <f t="shared" ca="1" si="834"/>
        <v>0</v>
      </c>
      <c r="AC1207" s="560">
        <f t="shared" ca="1" si="835"/>
        <v>0</v>
      </c>
      <c r="AD1207" s="560">
        <f t="shared" ca="1" si="836"/>
        <v>0</v>
      </c>
      <c r="AE1207" s="560">
        <f t="shared" ca="1" si="837"/>
        <v>0</v>
      </c>
      <c r="AF1207" s="560">
        <f t="shared" ca="1" si="838"/>
        <v>0</v>
      </c>
      <c r="AG1207" s="560">
        <f t="shared" ca="1" si="839"/>
        <v>0</v>
      </c>
      <c r="AH1207" s="560">
        <f t="shared" ca="1" si="840"/>
        <v>0</v>
      </c>
      <c r="AI1207" s="560">
        <f t="shared" ca="1" si="841"/>
        <v>0</v>
      </c>
      <c r="AJ1207" s="560">
        <f t="shared" ref="AJ1207:AJ1254" ca="1" si="844">SUM(X1207:AI1207)</f>
        <v>0</v>
      </c>
    </row>
    <row r="1208" spans="1:37" hidden="1" outlineLevel="1">
      <c r="A1208" s="531" t="s">
        <v>1564</v>
      </c>
      <c r="B1208" s="531">
        <v>804</v>
      </c>
      <c r="C1208" s="530" t="str">
        <f t="shared" si="827"/>
        <v>Other Benefits (Dental, Vision, LTD)804</v>
      </c>
      <c r="D1208" s="503">
        <v>0</v>
      </c>
      <c r="E1208" s="564">
        <v>0</v>
      </c>
      <c r="F1208" s="560">
        <v>0</v>
      </c>
      <c r="G1208" s="560">
        <v>0</v>
      </c>
      <c r="H1208" s="560">
        <v>0</v>
      </c>
      <c r="I1208" s="560">
        <v>0</v>
      </c>
      <c r="J1208" s="560">
        <v>0</v>
      </c>
      <c r="K1208" s="560">
        <v>0</v>
      </c>
      <c r="L1208" s="560">
        <v>0</v>
      </c>
      <c r="M1208" s="560">
        <v>0</v>
      </c>
      <c r="N1208" s="560">
        <v>0</v>
      </c>
      <c r="O1208" s="560">
        <v>0</v>
      </c>
      <c r="P1208" s="560">
        <v>0</v>
      </c>
      <c r="Q1208" s="560">
        <v>0</v>
      </c>
      <c r="R1208" s="560">
        <f t="shared" si="842"/>
        <v>0</v>
      </c>
      <c r="S1208" s="1120">
        <f>ROUND(SUMIF('Input - Ratemaking Adjustments'!$G$6:$G$37,C1208,'Input - Ratemaking Adjustments'!$C$6:$C$37),3)</f>
        <v>0</v>
      </c>
      <c r="T1208" s="1120">
        <f t="shared" ca="1" si="828"/>
        <v>0</v>
      </c>
      <c r="U1208" s="542">
        <f t="shared" ca="1" si="843"/>
        <v>0</v>
      </c>
      <c r="V1208" s="542">
        <f t="shared" ca="1" si="829"/>
        <v>0</v>
      </c>
      <c r="X1208" s="560">
        <f t="shared" ca="1" si="830"/>
        <v>0</v>
      </c>
      <c r="Y1208" s="560">
        <f t="shared" ca="1" si="831"/>
        <v>0</v>
      </c>
      <c r="Z1208" s="560">
        <f t="shared" ca="1" si="832"/>
        <v>0</v>
      </c>
      <c r="AA1208" s="560">
        <f t="shared" ca="1" si="833"/>
        <v>0</v>
      </c>
      <c r="AB1208" s="560">
        <f t="shared" ca="1" si="834"/>
        <v>0</v>
      </c>
      <c r="AC1208" s="560">
        <f t="shared" ca="1" si="835"/>
        <v>0</v>
      </c>
      <c r="AD1208" s="560">
        <f t="shared" ca="1" si="836"/>
        <v>0</v>
      </c>
      <c r="AE1208" s="560">
        <f t="shared" ca="1" si="837"/>
        <v>0</v>
      </c>
      <c r="AF1208" s="560">
        <f t="shared" ca="1" si="838"/>
        <v>0</v>
      </c>
      <c r="AG1208" s="560">
        <f t="shared" ca="1" si="839"/>
        <v>0</v>
      </c>
      <c r="AH1208" s="560">
        <f t="shared" ca="1" si="840"/>
        <v>0</v>
      </c>
      <c r="AI1208" s="560">
        <f t="shared" ca="1" si="841"/>
        <v>0</v>
      </c>
      <c r="AJ1208" s="560">
        <f t="shared" ca="1" si="844"/>
        <v>0</v>
      </c>
    </row>
    <row r="1209" spans="1:37" hidden="1" outlineLevel="1">
      <c r="A1209" s="531" t="s">
        <v>1564</v>
      </c>
      <c r="B1209" s="531">
        <v>805</v>
      </c>
      <c r="C1209" s="530" t="str">
        <f t="shared" si="827"/>
        <v>Other Benefits (Dental, Vision, LTD)805</v>
      </c>
      <c r="D1209" s="503">
        <v>0</v>
      </c>
      <c r="E1209" s="564">
        <v>0</v>
      </c>
      <c r="F1209" s="560">
        <v>0</v>
      </c>
      <c r="G1209" s="560">
        <v>0</v>
      </c>
      <c r="H1209" s="560">
        <v>0</v>
      </c>
      <c r="I1209" s="560">
        <v>0</v>
      </c>
      <c r="J1209" s="560">
        <v>0</v>
      </c>
      <c r="K1209" s="560">
        <v>0</v>
      </c>
      <c r="L1209" s="560">
        <v>0</v>
      </c>
      <c r="M1209" s="560">
        <v>0</v>
      </c>
      <c r="N1209" s="560">
        <v>0</v>
      </c>
      <c r="O1209" s="560">
        <v>0</v>
      </c>
      <c r="P1209" s="560">
        <v>0</v>
      </c>
      <c r="Q1209" s="560">
        <v>0</v>
      </c>
      <c r="R1209" s="560">
        <f t="shared" si="842"/>
        <v>0</v>
      </c>
      <c r="S1209" s="1120">
        <f>ROUND(SUMIF('Input - Ratemaking Adjustments'!$G$6:$G$37,C1209,'Input - Ratemaking Adjustments'!$C$6:$C$37),3)</f>
        <v>0</v>
      </c>
      <c r="T1209" s="1120">
        <f t="shared" ca="1" si="828"/>
        <v>0</v>
      </c>
      <c r="U1209" s="542">
        <f t="shared" ca="1" si="843"/>
        <v>0</v>
      </c>
      <c r="V1209" s="542">
        <f t="shared" ca="1" si="829"/>
        <v>0</v>
      </c>
      <c r="X1209" s="560">
        <f t="shared" ca="1" si="830"/>
        <v>0</v>
      </c>
      <c r="Y1209" s="560">
        <f t="shared" ca="1" si="831"/>
        <v>0</v>
      </c>
      <c r="Z1209" s="560">
        <f t="shared" ca="1" si="832"/>
        <v>0</v>
      </c>
      <c r="AA1209" s="560">
        <f t="shared" ca="1" si="833"/>
        <v>0</v>
      </c>
      <c r="AB1209" s="560">
        <f t="shared" ca="1" si="834"/>
        <v>0</v>
      </c>
      <c r="AC1209" s="560">
        <f t="shared" ca="1" si="835"/>
        <v>0</v>
      </c>
      <c r="AD1209" s="560">
        <f t="shared" ca="1" si="836"/>
        <v>0</v>
      </c>
      <c r="AE1209" s="560">
        <f t="shared" ca="1" si="837"/>
        <v>0</v>
      </c>
      <c r="AF1209" s="560">
        <f t="shared" ca="1" si="838"/>
        <v>0</v>
      </c>
      <c r="AG1209" s="560">
        <f t="shared" ca="1" si="839"/>
        <v>0</v>
      </c>
      <c r="AH1209" s="560">
        <f t="shared" ca="1" si="840"/>
        <v>0</v>
      </c>
      <c r="AI1209" s="560">
        <f t="shared" ca="1" si="841"/>
        <v>0</v>
      </c>
      <c r="AJ1209" s="560">
        <f t="shared" ca="1" si="844"/>
        <v>0</v>
      </c>
    </row>
    <row r="1210" spans="1:37" hidden="1" outlineLevel="1">
      <c r="A1210" s="531" t="s">
        <v>1564</v>
      </c>
      <c r="B1210" s="531">
        <v>806</v>
      </c>
      <c r="C1210" s="530" t="str">
        <f t="shared" si="827"/>
        <v>Other Benefits (Dental, Vision, LTD)806</v>
      </c>
      <c r="D1210" s="503">
        <v>0</v>
      </c>
      <c r="E1210" s="564">
        <v>0</v>
      </c>
      <c r="F1210" s="560">
        <v>0</v>
      </c>
      <c r="G1210" s="560">
        <v>0</v>
      </c>
      <c r="H1210" s="560">
        <v>0</v>
      </c>
      <c r="I1210" s="560">
        <v>0</v>
      </c>
      <c r="J1210" s="560">
        <v>0</v>
      </c>
      <c r="K1210" s="560">
        <v>0</v>
      </c>
      <c r="L1210" s="560">
        <v>0</v>
      </c>
      <c r="M1210" s="560">
        <v>0</v>
      </c>
      <c r="N1210" s="560">
        <v>0</v>
      </c>
      <c r="O1210" s="560">
        <v>0</v>
      </c>
      <c r="P1210" s="560">
        <v>0</v>
      </c>
      <c r="Q1210" s="560">
        <v>0</v>
      </c>
      <c r="R1210" s="560">
        <f t="shared" si="842"/>
        <v>0</v>
      </c>
      <c r="S1210" s="1120">
        <f>ROUND(SUMIF('Input - Ratemaking Adjustments'!$G$6:$G$37,C1210,'Input - Ratemaking Adjustments'!$C$6:$C$37),3)</f>
        <v>0</v>
      </c>
      <c r="T1210" s="1120">
        <f t="shared" ca="1" si="828"/>
        <v>0</v>
      </c>
      <c r="U1210" s="542">
        <f t="shared" ca="1" si="843"/>
        <v>0</v>
      </c>
      <c r="V1210" s="542">
        <f t="shared" ca="1" si="829"/>
        <v>0</v>
      </c>
      <c r="X1210" s="560">
        <f t="shared" ca="1" si="830"/>
        <v>0</v>
      </c>
      <c r="Y1210" s="560">
        <f t="shared" ca="1" si="831"/>
        <v>0</v>
      </c>
      <c r="Z1210" s="560">
        <f t="shared" ca="1" si="832"/>
        <v>0</v>
      </c>
      <c r="AA1210" s="560">
        <f t="shared" ca="1" si="833"/>
        <v>0</v>
      </c>
      <c r="AB1210" s="560">
        <f t="shared" ca="1" si="834"/>
        <v>0</v>
      </c>
      <c r="AC1210" s="560">
        <f t="shared" ca="1" si="835"/>
        <v>0</v>
      </c>
      <c r="AD1210" s="560">
        <f t="shared" ca="1" si="836"/>
        <v>0</v>
      </c>
      <c r="AE1210" s="560">
        <f t="shared" ca="1" si="837"/>
        <v>0</v>
      </c>
      <c r="AF1210" s="560">
        <f t="shared" ca="1" si="838"/>
        <v>0</v>
      </c>
      <c r="AG1210" s="560">
        <f t="shared" ca="1" si="839"/>
        <v>0</v>
      </c>
      <c r="AH1210" s="560">
        <f t="shared" ca="1" si="840"/>
        <v>0</v>
      </c>
      <c r="AI1210" s="560">
        <f t="shared" ca="1" si="841"/>
        <v>0</v>
      </c>
      <c r="AJ1210" s="560">
        <f t="shared" ca="1" si="844"/>
        <v>0</v>
      </c>
    </row>
    <row r="1211" spans="1:37" hidden="1" outlineLevel="1">
      <c r="A1211" s="531" t="s">
        <v>1564</v>
      </c>
      <c r="B1211" s="531">
        <v>807</v>
      </c>
      <c r="C1211" s="530" t="str">
        <f t="shared" si="827"/>
        <v>Other Benefits (Dental, Vision, LTD)807</v>
      </c>
      <c r="D1211" s="503">
        <v>0</v>
      </c>
      <c r="E1211" s="564">
        <v>0</v>
      </c>
      <c r="F1211" s="560">
        <v>0</v>
      </c>
      <c r="G1211" s="560">
        <v>0</v>
      </c>
      <c r="H1211" s="560">
        <v>0</v>
      </c>
      <c r="I1211" s="560">
        <v>0</v>
      </c>
      <c r="J1211" s="560">
        <v>0</v>
      </c>
      <c r="K1211" s="560">
        <v>0</v>
      </c>
      <c r="L1211" s="560">
        <v>0</v>
      </c>
      <c r="M1211" s="560">
        <v>0</v>
      </c>
      <c r="N1211" s="560">
        <v>0</v>
      </c>
      <c r="O1211" s="560">
        <v>0</v>
      </c>
      <c r="P1211" s="560">
        <v>0</v>
      </c>
      <c r="Q1211" s="560">
        <v>0</v>
      </c>
      <c r="R1211" s="560">
        <f t="shared" si="842"/>
        <v>0</v>
      </c>
      <c r="S1211" s="1120">
        <f>ROUND(SUMIF('Input - Ratemaking Adjustments'!$G$6:$G$37,C1211,'Input - Ratemaking Adjustments'!$C$6:$C$37),3)</f>
        <v>0</v>
      </c>
      <c r="T1211" s="1120">
        <f t="shared" ca="1" si="828"/>
        <v>0</v>
      </c>
      <c r="U1211" s="542">
        <f t="shared" ca="1" si="843"/>
        <v>0</v>
      </c>
      <c r="V1211" s="542">
        <f t="shared" ca="1" si="829"/>
        <v>0</v>
      </c>
      <c r="X1211" s="560">
        <f t="shared" ca="1" si="830"/>
        <v>0</v>
      </c>
      <c r="Y1211" s="560">
        <f t="shared" ca="1" si="831"/>
        <v>0</v>
      </c>
      <c r="Z1211" s="560">
        <f t="shared" ca="1" si="832"/>
        <v>0</v>
      </c>
      <c r="AA1211" s="560">
        <f t="shared" ca="1" si="833"/>
        <v>0</v>
      </c>
      <c r="AB1211" s="560">
        <f t="shared" ca="1" si="834"/>
        <v>0</v>
      </c>
      <c r="AC1211" s="560">
        <f t="shared" ca="1" si="835"/>
        <v>0</v>
      </c>
      <c r="AD1211" s="560">
        <f t="shared" ca="1" si="836"/>
        <v>0</v>
      </c>
      <c r="AE1211" s="560">
        <f t="shared" ca="1" si="837"/>
        <v>0</v>
      </c>
      <c r="AF1211" s="560">
        <f t="shared" ca="1" si="838"/>
        <v>0</v>
      </c>
      <c r="AG1211" s="560">
        <f t="shared" ca="1" si="839"/>
        <v>0</v>
      </c>
      <c r="AH1211" s="560">
        <f t="shared" ca="1" si="840"/>
        <v>0</v>
      </c>
      <c r="AI1211" s="560">
        <f t="shared" ca="1" si="841"/>
        <v>0</v>
      </c>
      <c r="AJ1211" s="560">
        <f t="shared" ca="1" si="844"/>
        <v>0</v>
      </c>
    </row>
    <row r="1212" spans="1:37" hidden="1" outlineLevel="1">
      <c r="A1212" s="531" t="s">
        <v>1564</v>
      </c>
      <c r="B1212" s="531">
        <v>808</v>
      </c>
      <c r="C1212" s="530" t="str">
        <f t="shared" si="827"/>
        <v>Other Benefits (Dental, Vision, LTD)808</v>
      </c>
      <c r="D1212" s="503">
        <v>0</v>
      </c>
      <c r="E1212" s="564">
        <v>0</v>
      </c>
      <c r="F1212" s="560">
        <v>0</v>
      </c>
      <c r="G1212" s="560">
        <v>0</v>
      </c>
      <c r="H1212" s="560">
        <v>0</v>
      </c>
      <c r="I1212" s="560">
        <v>0</v>
      </c>
      <c r="J1212" s="560">
        <v>0</v>
      </c>
      <c r="K1212" s="560">
        <v>0</v>
      </c>
      <c r="L1212" s="560">
        <v>0</v>
      </c>
      <c r="M1212" s="560">
        <v>0</v>
      </c>
      <c r="N1212" s="560">
        <v>0</v>
      </c>
      <c r="O1212" s="560">
        <v>0</v>
      </c>
      <c r="P1212" s="560">
        <v>0</v>
      </c>
      <c r="Q1212" s="560">
        <v>0</v>
      </c>
      <c r="R1212" s="560">
        <f t="shared" si="842"/>
        <v>0</v>
      </c>
      <c r="S1212" s="1120">
        <f>ROUND(SUMIF('Input - Ratemaking Adjustments'!$G$6:$G$37,C1212,'Input - Ratemaking Adjustments'!$C$6:$C$37),3)</f>
        <v>0</v>
      </c>
      <c r="T1212" s="1120">
        <f t="shared" ca="1" si="828"/>
        <v>0</v>
      </c>
      <c r="U1212" s="542">
        <f t="shared" ca="1" si="843"/>
        <v>0</v>
      </c>
      <c r="V1212" s="542">
        <f t="shared" ca="1" si="829"/>
        <v>0</v>
      </c>
      <c r="X1212" s="560">
        <f t="shared" ca="1" si="830"/>
        <v>0</v>
      </c>
      <c r="Y1212" s="560">
        <f t="shared" ca="1" si="831"/>
        <v>0</v>
      </c>
      <c r="Z1212" s="560">
        <f t="shared" ca="1" si="832"/>
        <v>0</v>
      </c>
      <c r="AA1212" s="560">
        <f t="shared" ca="1" si="833"/>
        <v>0</v>
      </c>
      <c r="AB1212" s="560">
        <f t="shared" ca="1" si="834"/>
        <v>0</v>
      </c>
      <c r="AC1212" s="560">
        <f t="shared" ca="1" si="835"/>
        <v>0</v>
      </c>
      <c r="AD1212" s="560">
        <f t="shared" ca="1" si="836"/>
        <v>0</v>
      </c>
      <c r="AE1212" s="560">
        <f t="shared" ca="1" si="837"/>
        <v>0</v>
      </c>
      <c r="AF1212" s="560">
        <f t="shared" ca="1" si="838"/>
        <v>0</v>
      </c>
      <c r="AG1212" s="560">
        <f t="shared" ca="1" si="839"/>
        <v>0</v>
      </c>
      <c r="AH1212" s="560">
        <f t="shared" ca="1" si="840"/>
        <v>0</v>
      </c>
      <c r="AI1212" s="560">
        <f t="shared" ca="1" si="841"/>
        <v>0</v>
      </c>
      <c r="AJ1212" s="560">
        <f t="shared" ca="1" si="844"/>
        <v>0</v>
      </c>
    </row>
    <row r="1213" spans="1:37" hidden="1" outlineLevel="1">
      <c r="A1213" s="531" t="s">
        <v>1564</v>
      </c>
      <c r="B1213" s="531">
        <v>812</v>
      </c>
      <c r="C1213" s="530" t="str">
        <f t="shared" si="827"/>
        <v>Other Benefits (Dental, Vision, LTD)812</v>
      </c>
      <c r="D1213" s="503">
        <v>0</v>
      </c>
      <c r="E1213" s="564">
        <v>0</v>
      </c>
      <c r="F1213" s="560">
        <v>0</v>
      </c>
      <c r="G1213" s="560">
        <v>0</v>
      </c>
      <c r="H1213" s="560">
        <v>0</v>
      </c>
      <c r="I1213" s="560">
        <v>0</v>
      </c>
      <c r="J1213" s="560">
        <v>0</v>
      </c>
      <c r="K1213" s="560">
        <v>0</v>
      </c>
      <c r="L1213" s="560">
        <v>0</v>
      </c>
      <c r="M1213" s="560">
        <v>0</v>
      </c>
      <c r="N1213" s="560">
        <v>0</v>
      </c>
      <c r="O1213" s="560">
        <v>0</v>
      </c>
      <c r="P1213" s="560">
        <v>0</v>
      </c>
      <c r="Q1213" s="560">
        <v>0</v>
      </c>
      <c r="R1213" s="560">
        <f t="shared" si="842"/>
        <v>0</v>
      </c>
      <c r="S1213" s="1120">
        <f>ROUND(SUMIF('Input - Ratemaking Adjustments'!$G$6:$G$37,C1213,'Input - Ratemaking Adjustments'!$C$6:$C$37),3)</f>
        <v>0</v>
      </c>
      <c r="T1213" s="1120">
        <f t="shared" ca="1" si="828"/>
        <v>0</v>
      </c>
      <c r="U1213" s="542">
        <f t="shared" ca="1" si="843"/>
        <v>0</v>
      </c>
      <c r="V1213" s="542">
        <f t="shared" ca="1" si="829"/>
        <v>0</v>
      </c>
      <c r="X1213" s="560">
        <f t="shared" ca="1" si="830"/>
        <v>0</v>
      </c>
      <c r="Y1213" s="560">
        <f t="shared" ca="1" si="831"/>
        <v>0</v>
      </c>
      <c r="Z1213" s="560">
        <f t="shared" ca="1" si="832"/>
        <v>0</v>
      </c>
      <c r="AA1213" s="560">
        <f t="shared" ca="1" si="833"/>
        <v>0</v>
      </c>
      <c r="AB1213" s="560">
        <f t="shared" ca="1" si="834"/>
        <v>0</v>
      </c>
      <c r="AC1213" s="560">
        <f t="shared" ca="1" si="835"/>
        <v>0</v>
      </c>
      <c r="AD1213" s="560">
        <f t="shared" ca="1" si="836"/>
        <v>0</v>
      </c>
      <c r="AE1213" s="560">
        <f t="shared" ca="1" si="837"/>
        <v>0</v>
      </c>
      <c r="AF1213" s="560">
        <f t="shared" ca="1" si="838"/>
        <v>0</v>
      </c>
      <c r="AG1213" s="560">
        <f t="shared" ca="1" si="839"/>
        <v>0</v>
      </c>
      <c r="AH1213" s="560">
        <f t="shared" ca="1" si="840"/>
        <v>0</v>
      </c>
      <c r="AI1213" s="560">
        <f t="shared" ca="1" si="841"/>
        <v>0</v>
      </c>
      <c r="AJ1213" s="560">
        <f t="shared" ca="1" si="844"/>
        <v>0</v>
      </c>
    </row>
    <row r="1214" spans="1:37" hidden="1" outlineLevel="1">
      <c r="A1214" s="531" t="s">
        <v>1564</v>
      </c>
      <c r="B1214" s="531">
        <v>852</v>
      </c>
      <c r="C1214" s="530" t="str">
        <f t="shared" si="827"/>
        <v>Other Benefits (Dental, Vision, LTD)852</v>
      </c>
      <c r="D1214" s="503">
        <v>0</v>
      </c>
      <c r="E1214" s="564">
        <v>0</v>
      </c>
      <c r="F1214" s="560">
        <v>0</v>
      </c>
      <c r="G1214" s="560">
        <v>0</v>
      </c>
      <c r="H1214" s="560">
        <v>0</v>
      </c>
      <c r="I1214" s="560">
        <v>0</v>
      </c>
      <c r="J1214" s="560">
        <v>0</v>
      </c>
      <c r="K1214" s="560">
        <v>0</v>
      </c>
      <c r="L1214" s="560">
        <v>0</v>
      </c>
      <c r="M1214" s="560">
        <v>0</v>
      </c>
      <c r="N1214" s="560">
        <v>0</v>
      </c>
      <c r="O1214" s="560">
        <v>0</v>
      </c>
      <c r="P1214" s="560">
        <v>0</v>
      </c>
      <c r="Q1214" s="560">
        <v>0</v>
      </c>
      <c r="R1214" s="560">
        <f t="shared" si="842"/>
        <v>0</v>
      </c>
      <c r="S1214" s="1120">
        <f>ROUND(SUMIF('Input - Ratemaking Adjustments'!$G$6:$G$37,C1214,'Input - Ratemaking Adjustments'!$C$6:$C$37),3)</f>
        <v>0</v>
      </c>
      <c r="T1214" s="1120">
        <f t="shared" ca="1" si="828"/>
        <v>0</v>
      </c>
      <c r="U1214" s="542">
        <f t="shared" ca="1" si="843"/>
        <v>0</v>
      </c>
      <c r="V1214" s="542">
        <f t="shared" ca="1" si="829"/>
        <v>0</v>
      </c>
      <c r="X1214" s="560">
        <f t="shared" ca="1" si="830"/>
        <v>0</v>
      </c>
      <c r="Y1214" s="560">
        <f t="shared" ca="1" si="831"/>
        <v>0</v>
      </c>
      <c r="Z1214" s="560">
        <f t="shared" ca="1" si="832"/>
        <v>0</v>
      </c>
      <c r="AA1214" s="560">
        <f t="shared" ca="1" si="833"/>
        <v>0</v>
      </c>
      <c r="AB1214" s="560">
        <f t="shared" ca="1" si="834"/>
        <v>0</v>
      </c>
      <c r="AC1214" s="560">
        <f t="shared" ca="1" si="835"/>
        <v>0</v>
      </c>
      <c r="AD1214" s="560">
        <f t="shared" ca="1" si="836"/>
        <v>0</v>
      </c>
      <c r="AE1214" s="560">
        <f t="shared" ca="1" si="837"/>
        <v>0</v>
      </c>
      <c r="AF1214" s="560">
        <f t="shared" ca="1" si="838"/>
        <v>0</v>
      </c>
      <c r="AG1214" s="560">
        <f t="shared" ca="1" si="839"/>
        <v>0</v>
      </c>
      <c r="AH1214" s="560">
        <f t="shared" ca="1" si="840"/>
        <v>0</v>
      </c>
      <c r="AI1214" s="560">
        <f t="shared" ca="1" si="841"/>
        <v>0</v>
      </c>
      <c r="AJ1214" s="560">
        <f t="shared" ref="AJ1214" ca="1" si="845">SUM(X1214:AI1214)</f>
        <v>0</v>
      </c>
    </row>
    <row r="1215" spans="1:37" hidden="1" outlineLevel="1">
      <c r="A1215" s="531" t="s">
        <v>1564</v>
      </c>
      <c r="B1215" s="531">
        <v>870</v>
      </c>
      <c r="C1215" s="530" t="str">
        <f t="shared" si="827"/>
        <v>Other Benefits (Dental, Vision, LTD)870</v>
      </c>
      <c r="D1215" s="503">
        <v>0</v>
      </c>
      <c r="E1215" s="564">
        <v>0</v>
      </c>
      <c r="F1215" s="560">
        <v>0</v>
      </c>
      <c r="G1215" s="560">
        <v>0</v>
      </c>
      <c r="H1215" s="560">
        <v>0</v>
      </c>
      <c r="I1215" s="560">
        <v>0</v>
      </c>
      <c r="J1215" s="560">
        <v>0</v>
      </c>
      <c r="K1215" s="560">
        <v>0</v>
      </c>
      <c r="L1215" s="560">
        <v>0</v>
      </c>
      <c r="M1215" s="560">
        <v>0</v>
      </c>
      <c r="N1215" s="560">
        <v>0</v>
      </c>
      <c r="O1215" s="560">
        <v>0</v>
      </c>
      <c r="P1215" s="560">
        <v>0</v>
      </c>
      <c r="Q1215" s="560">
        <v>0</v>
      </c>
      <c r="R1215" s="560">
        <f t="shared" si="842"/>
        <v>0</v>
      </c>
      <c r="S1215" s="1120">
        <f>ROUND(SUMIF('Input - Ratemaking Adjustments'!$G$6:$G$37,C1215,'Input - Ratemaking Adjustments'!$C$6:$C$37),3)</f>
        <v>0</v>
      </c>
      <c r="T1215" s="1120">
        <f t="shared" ca="1" si="828"/>
        <v>0</v>
      </c>
      <c r="U1215" s="542">
        <f t="shared" ca="1" si="843"/>
        <v>0</v>
      </c>
      <c r="V1215" s="542">
        <f t="shared" ca="1" si="829"/>
        <v>0</v>
      </c>
      <c r="X1215" s="560">
        <f t="shared" ca="1" si="830"/>
        <v>0</v>
      </c>
      <c r="Y1215" s="560">
        <f t="shared" ca="1" si="831"/>
        <v>0</v>
      </c>
      <c r="Z1215" s="560">
        <f t="shared" ca="1" si="832"/>
        <v>0</v>
      </c>
      <c r="AA1215" s="560">
        <f t="shared" ca="1" si="833"/>
        <v>0</v>
      </c>
      <c r="AB1215" s="560">
        <f t="shared" ca="1" si="834"/>
        <v>0</v>
      </c>
      <c r="AC1215" s="560">
        <f t="shared" ca="1" si="835"/>
        <v>0</v>
      </c>
      <c r="AD1215" s="560">
        <f t="shared" ca="1" si="836"/>
        <v>0</v>
      </c>
      <c r="AE1215" s="560">
        <f t="shared" ca="1" si="837"/>
        <v>0</v>
      </c>
      <c r="AF1215" s="560">
        <f t="shared" ca="1" si="838"/>
        <v>0</v>
      </c>
      <c r="AG1215" s="560">
        <f t="shared" ca="1" si="839"/>
        <v>0</v>
      </c>
      <c r="AH1215" s="560">
        <f t="shared" ca="1" si="840"/>
        <v>0</v>
      </c>
      <c r="AI1215" s="560">
        <f t="shared" ca="1" si="841"/>
        <v>0</v>
      </c>
      <c r="AJ1215" s="560">
        <f t="shared" ca="1" si="844"/>
        <v>0</v>
      </c>
    </row>
    <row r="1216" spans="1:37" hidden="1" outlineLevel="1">
      <c r="A1216" s="531" t="s">
        <v>1564</v>
      </c>
      <c r="B1216" s="531">
        <v>871</v>
      </c>
      <c r="C1216" s="530" t="str">
        <f t="shared" si="827"/>
        <v>Other Benefits (Dental, Vision, LTD)871</v>
      </c>
      <c r="D1216" s="503">
        <v>0</v>
      </c>
      <c r="E1216" s="564">
        <v>0</v>
      </c>
      <c r="F1216" s="560">
        <v>0</v>
      </c>
      <c r="G1216" s="560">
        <v>0</v>
      </c>
      <c r="H1216" s="560">
        <v>0</v>
      </c>
      <c r="I1216" s="560">
        <v>0</v>
      </c>
      <c r="J1216" s="560">
        <v>0</v>
      </c>
      <c r="K1216" s="560">
        <v>0</v>
      </c>
      <c r="L1216" s="560">
        <v>0</v>
      </c>
      <c r="M1216" s="560">
        <v>0</v>
      </c>
      <c r="N1216" s="560">
        <v>0</v>
      </c>
      <c r="O1216" s="560">
        <v>0</v>
      </c>
      <c r="P1216" s="560">
        <v>0</v>
      </c>
      <c r="Q1216" s="560">
        <v>0</v>
      </c>
      <c r="R1216" s="560">
        <f t="shared" si="842"/>
        <v>0</v>
      </c>
      <c r="S1216" s="1120">
        <f>ROUND(SUMIF('Input - Ratemaking Adjustments'!$G$6:$G$37,C1216,'Input - Ratemaking Adjustments'!$C$6:$C$37),3)</f>
        <v>0</v>
      </c>
      <c r="T1216" s="1120">
        <f t="shared" ca="1" si="828"/>
        <v>0</v>
      </c>
      <c r="U1216" s="542">
        <f t="shared" ca="1" si="843"/>
        <v>0</v>
      </c>
      <c r="V1216" s="542">
        <f t="shared" ca="1" si="829"/>
        <v>0</v>
      </c>
      <c r="X1216" s="560">
        <f t="shared" ca="1" si="830"/>
        <v>0</v>
      </c>
      <c r="Y1216" s="560">
        <f t="shared" ca="1" si="831"/>
        <v>0</v>
      </c>
      <c r="Z1216" s="560">
        <f t="shared" ca="1" si="832"/>
        <v>0</v>
      </c>
      <c r="AA1216" s="560">
        <f t="shared" ca="1" si="833"/>
        <v>0</v>
      </c>
      <c r="AB1216" s="560">
        <f t="shared" ca="1" si="834"/>
        <v>0</v>
      </c>
      <c r="AC1216" s="560">
        <f t="shared" ca="1" si="835"/>
        <v>0</v>
      </c>
      <c r="AD1216" s="560">
        <f t="shared" ca="1" si="836"/>
        <v>0</v>
      </c>
      <c r="AE1216" s="560">
        <f t="shared" ca="1" si="837"/>
        <v>0</v>
      </c>
      <c r="AF1216" s="560">
        <f t="shared" ca="1" si="838"/>
        <v>0</v>
      </c>
      <c r="AG1216" s="560">
        <f t="shared" ca="1" si="839"/>
        <v>0</v>
      </c>
      <c r="AH1216" s="560">
        <f t="shared" ca="1" si="840"/>
        <v>0</v>
      </c>
      <c r="AI1216" s="560">
        <f t="shared" ca="1" si="841"/>
        <v>0</v>
      </c>
      <c r="AJ1216" s="560">
        <f t="shared" ca="1" si="844"/>
        <v>0</v>
      </c>
    </row>
    <row r="1217" spans="1:36" hidden="1" outlineLevel="1">
      <c r="A1217" s="531" t="s">
        <v>1564</v>
      </c>
      <c r="B1217" s="531">
        <v>874</v>
      </c>
      <c r="C1217" s="530" t="str">
        <f t="shared" si="827"/>
        <v>Other Benefits (Dental, Vision, LTD)874</v>
      </c>
      <c r="D1217" s="503">
        <v>0</v>
      </c>
      <c r="E1217" s="564">
        <v>0</v>
      </c>
      <c r="F1217" s="560">
        <v>0</v>
      </c>
      <c r="G1217" s="560">
        <v>0</v>
      </c>
      <c r="H1217" s="560">
        <v>0</v>
      </c>
      <c r="I1217" s="560">
        <v>0</v>
      </c>
      <c r="J1217" s="560">
        <v>0</v>
      </c>
      <c r="K1217" s="560">
        <v>0</v>
      </c>
      <c r="L1217" s="560">
        <v>0</v>
      </c>
      <c r="M1217" s="560">
        <v>0</v>
      </c>
      <c r="N1217" s="560">
        <v>0</v>
      </c>
      <c r="O1217" s="560">
        <v>0</v>
      </c>
      <c r="P1217" s="560">
        <v>0</v>
      </c>
      <c r="Q1217" s="560">
        <v>0</v>
      </c>
      <c r="R1217" s="560">
        <f t="shared" si="842"/>
        <v>0</v>
      </c>
      <c r="S1217" s="1120">
        <f>ROUND(SUMIF('Input - Ratemaking Adjustments'!$G$6:$G$37,C1217,'Input - Ratemaking Adjustments'!$C$6:$C$37),3)</f>
        <v>0</v>
      </c>
      <c r="T1217" s="1120">
        <f t="shared" ca="1" si="828"/>
        <v>0</v>
      </c>
      <c r="U1217" s="542">
        <f t="shared" ca="1" si="843"/>
        <v>0</v>
      </c>
      <c r="V1217" s="542">
        <f t="shared" ca="1" si="829"/>
        <v>0</v>
      </c>
      <c r="X1217" s="560">
        <f t="shared" ca="1" si="830"/>
        <v>0</v>
      </c>
      <c r="Y1217" s="560">
        <f t="shared" ca="1" si="831"/>
        <v>0</v>
      </c>
      <c r="Z1217" s="560">
        <f t="shared" ca="1" si="832"/>
        <v>0</v>
      </c>
      <c r="AA1217" s="560">
        <f t="shared" ca="1" si="833"/>
        <v>0</v>
      </c>
      <c r="AB1217" s="560">
        <f t="shared" ca="1" si="834"/>
        <v>0</v>
      </c>
      <c r="AC1217" s="560">
        <f t="shared" ca="1" si="835"/>
        <v>0</v>
      </c>
      <c r="AD1217" s="560">
        <f t="shared" ca="1" si="836"/>
        <v>0</v>
      </c>
      <c r="AE1217" s="560">
        <f t="shared" ca="1" si="837"/>
        <v>0</v>
      </c>
      <c r="AF1217" s="560">
        <f t="shared" ca="1" si="838"/>
        <v>0</v>
      </c>
      <c r="AG1217" s="560">
        <f t="shared" ca="1" si="839"/>
        <v>0</v>
      </c>
      <c r="AH1217" s="560">
        <f t="shared" ca="1" si="840"/>
        <v>0</v>
      </c>
      <c r="AI1217" s="560">
        <f t="shared" ca="1" si="841"/>
        <v>0</v>
      </c>
      <c r="AJ1217" s="560">
        <f t="shared" ca="1" si="844"/>
        <v>0</v>
      </c>
    </row>
    <row r="1218" spans="1:36" hidden="1" outlineLevel="1">
      <c r="A1218" s="531" t="s">
        <v>1564</v>
      </c>
      <c r="B1218" s="531">
        <v>875</v>
      </c>
      <c r="C1218" s="530" t="str">
        <f t="shared" si="827"/>
        <v>Other Benefits (Dental, Vision, LTD)875</v>
      </c>
      <c r="D1218" s="503">
        <v>0</v>
      </c>
      <c r="E1218" s="564">
        <v>0</v>
      </c>
      <c r="F1218" s="560">
        <v>0</v>
      </c>
      <c r="G1218" s="560">
        <v>0</v>
      </c>
      <c r="H1218" s="560">
        <v>0</v>
      </c>
      <c r="I1218" s="560">
        <v>0</v>
      </c>
      <c r="J1218" s="560">
        <v>0</v>
      </c>
      <c r="K1218" s="560">
        <v>0</v>
      </c>
      <c r="L1218" s="560">
        <v>0</v>
      </c>
      <c r="M1218" s="560">
        <v>0</v>
      </c>
      <c r="N1218" s="560">
        <v>0</v>
      </c>
      <c r="O1218" s="560">
        <v>0</v>
      </c>
      <c r="P1218" s="560">
        <v>0</v>
      </c>
      <c r="Q1218" s="560">
        <v>0</v>
      </c>
      <c r="R1218" s="560">
        <f t="shared" si="842"/>
        <v>0</v>
      </c>
      <c r="S1218" s="1120">
        <f>ROUND(SUMIF('Input - Ratemaking Adjustments'!$G$6:$G$37,C1218,'Input - Ratemaking Adjustments'!$C$6:$C$37),3)</f>
        <v>0</v>
      </c>
      <c r="T1218" s="1120">
        <f t="shared" ca="1" si="828"/>
        <v>0</v>
      </c>
      <c r="U1218" s="542">
        <f t="shared" ca="1" si="843"/>
        <v>0</v>
      </c>
      <c r="V1218" s="542">
        <f t="shared" ca="1" si="829"/>
        <v>0</v>
      </c>
      <c r="X1218" s="560">
        <f t="shared" ca="1" si="830"/>
        <v>0</v>
      </c>
      <c r="Y1218" s="560">
        <f t="shared" ca="1" si="831"/>
        <v>0</v>
      </c>
      <c r="Z1218" s="560">
        <f t="shared" ca="1" si="832"/>
        <v>0</v>
      </c>
      <c r="AA1218" s="560">
        <f t="shared" ca="1" si="833"/>
        <v>0</v>
      </c>
      <c r="AB1218" s="560">
        <f t="shared" ca="1" si="834"/>
        <v>0</v>
      </c>
      <c r="AC1218" s="560">
        <f t="shared" ca="1" si="835"/>
        <v>0</v>
      </c>
      <c r="AD1218" s="560">
        <f t="shared" ca="1" si="836"/>
        <v>0</v>
      </c>
      <c r="AE1218" s="560">
        <f t="shared" ca="1" si="837"/>
        <v>0</v>
      </c>
      <c r="AF1218" s="560">
        <f t="shared" ca="1" si="838"/>
        <v>0</v>
      </c>
      <c r="AG1218" s="560">
        <f t="shared" ca="1" si="839"/>
        <v>0</v>
      </c>
      <c r="AH1218" s="560">
        <f t="shared" ca="1" si="840"/>
        <v>0</v>
      </c>
      <c r="AI1218" s="560">
        <f t="shared" ca="1" si="841"/>
        <v>0</v>
      </c>
      <c r="AJ1218" s="560">
        <f t="shared" ca="1" si="844"/>
        <v>0</v>
      </c>
    </row>
    <row r="1219" spans="1:36" hidden="1" outlineLevel="1">
      <c r="A1219" s="531" t="s">
        <v>1564</v>
      </c>
      <c r="B1219" s="531">
        <v>876</v>
      </c>
      <c r="C1219" s="530" t="str">
        <f t="shared" si="827"/>
        <v>Other Benefits (Dental, Vision, LTD)876</v>
      </c>
      <c r="D1219" s="503">
        <v>0</v>
      </c>
      <c r="E1219" s="564">
        <v>0</v>
      </c>
      <c r="F1219" s="560">
        <v>0</v>
      </c>
      <c r="G1219" s="560">
        <v>0</v>
      </c>
      <c r="H1219" s="560">
        <v>0</v>
      </c>
      <c r="I1219" s="560">
        <v>0</v>
      </c>
      <c r="J1219" s="560">
        <v>0</v>
      </c>
      <c r="K1219" s="560">
        <v>0</v>
      </c>
      <c r="L1219" s="560">
        <v>0</v>
      </c>
      <c r="M1219" s="560">
        <v>0</v>
      </c>
      <c r="N1219" s="560">
        <v>0</v>
      </c>
      <c r="O1219" s="560">
        <v>0</v>
      </c>
      <c r="P1219" s="560">
        <v>0</v>
      </c>
      <c r="Q1219" s="560">
        <v>0</v>
      </c>
      <c r="R1219" s="560">
        <f t="shared" si="842"/>
        <v>0</v>
      </c>
      <c r="S1219" s="1120">
        <f>ROUND(SUMIF('Input - Ratemaking Adjustments'!$G$6:$G$37,C1219,'Input - Ratemaking Adjustments'!$C$6:$C$37),3)</f>
        <v>0</v>
      </c>
      <c r="T1219" s="1120">
        <f t="shared" ca="1" si="828"/>
        <v>0</v>
      </c>
      <c r="U1219" s="542">
        <f t="shared" ca="1" si="843"/>
        <v>0</v>
      </c>
      <c r="V1219" s="542">
        <f t="shared" ca="1" si="829"/>
        <v>0</v>
      </c>
      <c r="X1219" s="560">
        <f t="shared" ca="1" si="830"/>
        <v>0</v>
      </c>
      <c r="Y1219" s="560">
        <f t="shared" ca="1" si="831"/>
        <v>0</v>
      </c>
      <c r="Z1219" s="560">
        <f t="shared" ca="1" si="832"/>
        <v>0</v>
      </c>
      <c r="AA1219" s="560">
        <f t="shared" ca="1" si="833"/>
        <v>0</v>
      </c>
      <c r="AB1219" s="560">
        <f t="shared" ca="1" si="834"/>
        <v>0</v>
      </c>
      <c r="AC1219" s="560">
        <f t="shared" ca="1" si="835"/>
        <v>0</v>
      </c>
      <c r="AD1219" s="560">
        <f t="shared" ca="1" si="836"/>
        <v>0</v>
      </c>
      <c r="AE1219" s="560">
        <f t="shared" ca="1" si="837"/>
        <v>0</v>
      </c>
      <c r="AF1219" s="560">
        <f t="shared" ca="1" si="838"/>
        <v>0</v>
      </c>
      <c r="AG1219" s="560">
        <f t="shared" ca="1" si="839"/>
        <v>0</v>
      </c>
      <c r="AH1219" s="560">
        <f t="shared" ca="1" si="840"/>
        <v>0</v>
      </c>
      <c r="AI1219" s="560">
        <f t="shared" ca="1" si="841"/>
        <v>0</v>
      </c>
      <c r="AJ1219" s="560">
        <f t="shared" ca="1" si="844"/>
        <v>0</v>
      </c>
    </row>
    <row r="1220" spans="1:36" hidden="1" outlineLevel="1">
      <c r="A1220" s="531" t="s">
        <v>1564</v>
      </c>
      <c r="B1220" s="531">
        <v>878</v>
      </c>
      <c r="C1220" s="530" t="str">
        <f t="shared" si="827"/>
        <v>Other Benefits (Dental, Vision, LTD)878</v>
      </c>
      <c r="D1220" s="503">
        <v>0</v>
      </c>
      <c r="E1220" s="564">
        <v>0</v>
      </c>
      <c r="F1220" s="560">
        <v>0</v>
      </c>
      <c r="G1220" s="560">
        <v>0</v>
      </c>
      <c r="H1220" s="560">
        <v>0</v>
      </c>
      <c r="I1220" s="560">
        <v>0</v>
      </c>
      <c r="J1220" s="560">
        <v>0</v>
      </c>
      <c r="K1220" s="560">
        <v>0</v>
      </c>
      <c r="L1220" s="560">
        <v>0</v>
      </c>
      <c r="M1220" s="560">
        <v>0</v>
      </c>
      <c r="N1220" s="560">
        <v>0</v>
      </c>
      <c r="O1220" s="560">
        <v>0</v>
      </c>
      <c r="P1220" s="560">
        <v>0</v>
      </c>
      <c r="Q1220" s="560">
        <v>0</v>
      </c>
      <c r="R1220" s="560">
        <f t="shared" si="842"/>
        <v>0</v>
      </c>
      <c r="S1220" s="1120">
        <f>ROUND(SUMIF('Input - Ratemaking Adjustments'!$G$6:$G$37,C1220,'Input - Ratemaking Adjustments'!$C$6:$C$37),3)</f>
        <v>0</v>
      </c>
      <c r="T1220" s="1120">
        <f t="shared" ca="1" si="828"/>
        <v>0</v>
      </c>
      <c r="U1220" s="542">
        <f t="shared" ca="1" si="843"/>
        <v>0</v>
      </c>
      <c r="V1220" s="542">
        <f t="shared" ca="1" si="829"/>
        <v>0</v>
      </c>
      <c r="X1220" s="560">
        <f t="shared" ca="1" si="830"/>
        <v>0</v>
      </c>
      <c r="Y1220" s="560">
        <f t="shared" ca="1" si="831"/>
        <v>0</v>
      </c>
      <c r="Z1220" s="560">
        <f t="shared" ca="1" si="832"/>
        <v>0</v>
      </c>
      <c r="AA1220" s="560">
        <f t="shared" ca="1" si="833"/>
        <v>0</v>
      </c>
      <c r="AB1220" s="560">
        <f t="shared" ca="1" si="834"/>
        <v>0</v>
      </c>
      <c r="AC1220" s="560">
        <f t="shared" ca="1" si="835"/>
        <v>0</v>
      </c>
      <c r="AD1220" s="560">
        <f t="shared" ca="1" si="836"/>
        <v>0</v>
      </c>
      <c r="AE1220" s="560">
        <f t="shared" ca="1" si="837"/>
        <v>0</v>
      </c>
      <c r="AF1220" s="560">
        <f t="shared" ca="1" si="838"/>
        <v>0</v>
      </c>
      <c r="AG1220" s="560">
        <f t="shared" ca="1" si="839"/>
        <v>0</v>
      </c>
      <c r="AH1220" s="560">
        <f t="shared" ca="1" si="840"/>
        <v>0</v>
      </c>
      <c r="AI1220" s="560">
        <f t="shared" ca="1" si="841"/>
        <v>0</v>
      </c>
      <c r="AJ1220" s="560">
        <f t="shared" ca="1" si="844"/>
        <v>0</v>
      </c>
    </row>
    <row r="1221" spans="1:36" hidden="1" outlineLevel="1">
      <c r="A1221" s="531" t="s">
        <v>1564</v>
      </c>
      <c r="B1221" s="531">
        <v>879</v>
      </c>
      <c r="C1221" s="530" t="str">
        <f t="shared" si="827"/>
        <v>Other Benefits (Dental, Vision, LTD)879</v>
      </c>
      <c r="D1221" s="503">
        <v>0</v>
      </c>
      <c r="E1221" s="564">
        <v>0</v>
      </c>
      <c r="F1221" s="560">
        <v>0</v>
      </c>
      <c r="G1221" s="560">
        <v>0</v>
      </c>
      <c r="H1221" s="560">
        <v>0</v>
      </c>
      <c r="I1221" s="560">
        <v>0</v>
      </c>
      <c r="J1221" s="560">
        <v>0</v>
      </c>
      <c r="K1221" s="560">
        <v>0</v>
      </c>
      <c r="L1221" s="560">
        <v>0</v>
      </c>
      <c r="M1221" s="560">
        <v>0</v>
      </c>
      <c r="N1221" s="560">
        <v>0</v>
      </c>
      <c r="O1221" s="560">
        <v>0</v>
      </c>
      <c r="P1221" s="560">
        <v>0</v>
      </c>
      <c r="Q1221" s="560">
        <v>0</v>
      </c>
      <c r="R1221" s="560">
        <f t="shared" si="842"/>
        <v>0</v>
      </c>
      <c r="S1221" s="1120">
        <f>ROUND(SUMIF('Input - Ratemaking Adjustments'!$G$6:$G$37,C1221,'Input - Ratemaking Adjustments'!$C$6:$C$37),3)</f>
        <v>0</v>
      </c>
      <c r="T1221" s="1120">
        <f t="shared" ca="1" si="828"/>
        <v>0</v>
      </c>
      <c r="U1221" s="542">
        <f t="shared" ca="1" si="843"/>
        <v>0</v>
      </c>
      <c r="V1221" s="542">
        <f t="shared" ca="1" si="829"/>
        <v>0</v>
      </c>
      <c r="X1221" s="560">
        <f t="shared" ca="1" si="830"/>
        <v>0</v>
      </c>
      <c r="Y1221" s="560">
        <f t="shared" ca="1" si="831"/>
        <v>0</v>
      </c>
      <c r="Z1221" s="560">
        <f t="shared" ca="1" si="832"/>
        <v>0</v>
      </c>
      <c r="AA1221" s="560">
        <f t="shared" ca="1" si="833"/>
        <v>0</v>
      </c>
      <c r="AB1221" s="560">
        <f t="shared" ca="1" si="834"/>
        <v>0</v>
      </c>
      <c r="AC1221" s="560">
        <f t="shared" ca="1" si="835"/>
        <v>0</v>
      </c>
      <c r="AD1221" s="560">
        <f t="shared" ca="1" si="836"/>
        <v>0</v>
      </c>
      <c r="AE1221" s="560">
        <f t="shared" ca="1" si="837"/>
        <v>0</v>
      </c>
      <c r="AF1221" s="560">
        <f t="shared" ca="1" si="838"/>
        <v>0</v>
      </c>
      <c r="AG1221" s="560">
        <f t="shared" ca="1" si="839"/>
        <v>0</v>
      </c>
      <c r="AH1221" s="560">
        <f t="shared" ca="1" si="840"/>
        <v>0</v>
      </c>
      <c r="AI1221" s="560">
        <f t="shared" ca="1" si="841"/>
        <v>0</v>
      </c>
      <c r="AJ1221" s="560">
        <f t="shared" ca="1" si="844"/>
        <v>0</v>
      </c>
    </row>
    <row r="1222" spans="1:36" hidden="1" outlineLevel="1">
      <c r="A1222" s="531" t="s">
        <v>1564</v>
      </c>
      <c r="B1222" s="531">
        <v>880</v>
      </c>
      <c r="C1222" s="530" t="str">
        <f t="shared" si="827"/>
        <v>Other Benefits (Dental, Vision, LTD)880</v>
      </c>
      <c r="D1222" s="503">
        <v>0</v>
      </c>
      <c r="E1222" s="564">
        <v>0</v>
      </c>
      <c r="F1222" s="560">
        <v>0</v>
      </c>
      <c r="G1222" s="560">
        <v>0</v>
      </c>
      <c r="H1222" s="560">
        <v>0</v>
      </c>
      <c r="I1222" s="560">
        <v>0</v>
      </c>
      <c r="J1222" s="560">
        <v>0</v>
      </c>
      <c r="K1222" s="560">
        <v>0</v>
      </c>
      <c r="L1222" s="560">
        <v>0</v>
      </c>
      <c r="M1222" s="560">
        <v>0</v>
      </c>
      <c r="N1222" s="560">
        <v>0</v>
      </c>
      <c r="O1222" s="560">
        <v>0</v>
      </c>
      <c r="P1222" s="560">
        <v>0</v>
      </c>
      <c r="Q1222" s="560">
        <v>0</v>
      </c>
      <c r="R1222" s="560">
        <f t="shared" si="842"/>
        <v>0</v>
      </c>
      <c r="S1222" s="1120">
        <f>ROUND(SUMIF('Input - Ratemaking Adjustments'!$G$6:$G$37,C1222,'Input - Ratemaking Adjustments'!$C$6:$C$37),3)</f>
        <v>0</v>
      </c>
      <c r="T1222" s="1120">
        <f t="shared" ca="1" si="828"/>
        <v>0</v>
      </c>
      <c r="U1222" s="542">
        <f t="shared" ca="1" si="843"/>
        <v>0</v>
      </c>
      <c r="V1222" s="542">
        <f t="shared" ca="1" si="829"/>
        <v>0</v>
      </c>
      <c r="X1222" s="560">
        <f t="shared" ca="1" si="830"/>
        <v>0</v>
      </c>
      <c r="Y1222" s="560">
        <f t="shared" ca="1" si="831"/>
        <v>0</v>
      </c>
      <c r="Z1222" s="560">
        <f t="shared" ca="1" si="832"/>
        <v>0</v>
      </c>
      <c r="AA1222" s="560">
        <f t="shared" ca="1" si="833"/>
        <v>0</v>
      </c>
      <c r="AB1222" s="560">
        <f t="shared" ca="1" si="834"/>
        <v>0</v>
      </c>
      <c r="AC1222" s="560">
        <f t="shared" ca="1" si="835"/>
        <v>0</v>
      </c>
      <c r="AD1222" s="560">
        <f t="shared" ca="1" si="836"/>
        <v>0</v>
      </c>
      <c r="AE1222" s="560">
        <f t="shared" ca="1" si="837"/>
        <v>0</v>
      </c>
      <c r="AF1222" s="560">
        <f t="shared" ca="1" si="838"/>
        <v>0</v>
      </c>
      <c r="AG1222" s="560">
        <f t="shared" ca="1" si="839"/>
        <v>0</v>
      </c>
      <c r="AH1222" s="560">
        <f t="shared" ca="1" si="840"/>
        <v>0</v>
      </c>
      <c r="AI1222" s="560">
        <f t="shared" ca="1" si="841"/>
        <v>0</v>
      </c>
      <c r="AJ1222" s="560">
        <f t="shared" ca="1" si="844"/>
        <v>0</v>
      </c>
    </row>
    <row r="1223" spans="1:36" hidden="1" outlineLevel="1">
      <c r="A1223" s="531" t="s">
        <v>1564</v>
      </c>
      <c r="B1223" s="531">
        <v>881</v>
      </c>
      <c r="C1223" s="530" t="str">
        <f t="shared" si="827"/>
        <v>Other Benefits (Dental, Vision, LTD)881</v>
      </c>
      <c r="D1223" s="503">
        <v>0</v>
      </c>
      <c r="E1223" s="564">
        <v>0</v>
      </c>
      <c r="F1223" s="560">
        <v>0</v>
      </c>
      <c r="G1223" s="560">
        <v>0</v>
      </c>
      <c r="H1223" s="560">
        <v>0</v>
      </c>
      <c r="I1223" s="560">
        <v>0</v>
      </c>
      <c r="J1223" s="560">
        <v>0</v>
      </c>
      <c r="K1223" s="560">
        <v>0</v>
      </c>
      <c r="L1223" s="560">
        <v>0</v>
      </c>
      <c r="M1223" s="560">
        <v>0</v>
      </c>
      <c r="N1223" s="560">
        <v>0</v>
      </c>
      <c r="O1223" s="560">
        <v>0</v>
      </c>
      <c r="P1223" s="560">
        <v>0</v>
      </c>
      <c r="Q1223" s="560">
        <v>0</v>
      </c>
      <c r="R1223" s="560">
        <f t="shared" si="842"/>
        <v>0</v>
      </c>
      <c r="S1223" s="1120">
        <f>ROUND(SUMIF('Input - Ratemaking Adjustments'!$G$6:$G$37,C1223,'Input - Ratemaking Adjustments'!$C$6:$C$37),3)</f>
        <v>0</v>
      </c>
      <c r="T1223" s="1120">
        <f t="shared" ca="1" si="828"/>
        <v>0</v>
      </c>
      <c r="U1223" s="542">
        <f t="shared" ca="1" si="843"/>
        <v>0</v>
      </c>
      <c r="V1223" s="542">
        <f t="shared" ca="1" si="829"/>
        <v>0</v>
      </c>
      <c r="X1223" s="560">
        <f t="shared" ca="1" si="830"/>
        <v>0</v>
      </c>
      <c r="Y1223" s="560">
        <f t="shared" ca="1" si="831"/>
        <v>0</v>
      </c>
      <c r="Z1223" s="560">
        <f t="shared" ca="1" si="832"/>
        <v>0</v>
      </c>
      <c r="AA1223" s="560">
        <f t="shared" ca="1" si="833"/>
        <v>0</v>
      </c>
      <c r="AB1223" s="560">
        <f t="shared" ca="1" si="834"/>
        <v>0</v>
      </c>
      <c r="AC1223" s="560">
        <f t="shared" ca="1" si="835"/>
        <v>0</v>
      </c>
      <c r="AD1223" s="560">
        <f t="shared" ca="1" si="836"/>
        <v>0</v>
      </c>
      <c r="AE1223" s="560">
        <f t="shared" ca="1" si="837"/>
        <v>0</v>
      </c>
      <c r="AF1223" s="560">
        <f t="shared" ca="1" si="838"/>
        <v>0</v>
      </c>
      <c r="AG1223" s="560">
        <f t="shared" ca="1" si="839"/>
        <v>0</v>
      </c>
      <c r="AH1223" s="560">
        <f t="shared" ca="1" si="840"/>
        <v>0</v>
      </c>
      <c r="AI1223" s="560">
        <f t="shared" ca="1" si="841"/>
        <v>0</v>
      </c>
      <c r="AJ1223" s="560">
        <f t="shared" ca="1" si="844"/>
        <v>0</v>
      </c>
    </row>
    <row r="1224" spans="1:36" hidden="1" outlineLevel="1">
      <c r="A1224" s="531" t="s">
        <v>1564</v>
      </c>
      <c r="B1224" s="531">
        <v>885</v>
      </c>
      <c r="C1224" s="530" t="str">
        <f t="shared" si="827"/>
        <v>Other Benefits (Dental, Vision, LTD)885</v>
      </c>
      <c r="D1224" s="503">
        <v>0</v>
      </c>
      <c r="E1224" s="564">
        <v>0</v>
      </c>
      <c r="F1224" s="560">
        <v>0</v>
      </c>
      <c r="G1224" s="560">
        <v>0</v>
      </c>
      <c r="H1224" s="560">
        <v>0</v>
      </c>
      <c r="I1224" s="560">
        <v>0</v>
      </c>
      <c r="J1224" s="560">
        <v>0</v>
      </c>
      <c r="K1224" s="560">
        <v>0</v>
      </c>
      <c r="L1224" s="560">
        <v>0</v>
      </c>
      <c r="M1224" s="560">
        <v>0</v>
      </c>
      <c r="N1224" s="560">
        <v>0</v>
      </c>
      <c r="O1224" s="560">
        <v>0</v>
      </c>
      <c r="P1224" s="560">
        <v>0</v>
      </c>
      <c r="Q1224" s="560">
        <v>0</v>
      </c>
      <c r="R1224" s="560">
        <f t="shared" si="842"/>
        <v>0</v>
      </c>
      <c r="S1224" s="1120">
        <f>ROUND(SUMIF('Input - Ratemaking Adjustments'!$G$6:$G$37,C1224,'Input - Ratemaking Adjustments'!$C$6:$C$37),3)</f>
        <v>0</v>
      </c>
      <c r="T1224" s="1120">
        <f t="shared" ca="1" si="828"/>
        <v>0</v>
      </c>
      <c r="U1224" s="542">
        <f t="shared" ca="1" si="843"/>
        <v>0</v>
      </c>
      <c r="V1224" s="542">
        <f t="shared" ca="1" si="829"/>
        <v>0</v>
      </c>
      <c r="X1224" s="560">
        <f t="shared" ca="1" si="830"/>
        <v>0</v>
      </c>
      <c r="Y1224" s="560">
        <f t="shared" ca="1" si="831"/>
        <v>0</v>
      </c>
      <c r="Z1224" s="560">
        <f t="shared" ca="1" si="832"/>
        <v>0</v>
      </c>
      <c r="AA1224" s="560">
        <f t="shared" ca="1" si="833"/>
        <v>0</v>
      </c>
      <c r="AB1224" s="560">
        <f t="shared" ca="1" si="834"/>
        <v>0</v>
      </c>
      <c r="AC1224" s="560">
        <f t="shared" ca="1" si="835"/>
        <v>0</v>
      </c>
      <c r="AD1224" s="560">
        <f t="shared" ca="1" si="836"/>
        <v>0</v>
      </c>
      <c r="AE1224" s="560">
        <f t="shared" ca="1" si="837"/>
        <v>0</v>
      </c>
      <c r="AF1224" s="560">
        <f t="shared" ca="1" si="838"/>
        <v>0</v>
      </c>
      <c r="AG1224" s="560">
        <f t="shared" ca="1" si="839"/>
        <v>0</v>
      </c>
      <c r="AH1224" s="560">
        <f t="shared" ca="1" si="840"/>
        <v>0</v>
      </c>
      <c r="AI1224" s="560">
        <f t="shared" ca="1" si="841"/>
        <v>0</v>
      </c>
      <c r="AJ1224" s="560">
        <f t="shared" ca="1" si="844"/>
        <v>0</v>
      </c>
    </row>
    <row r="1225" spans="1:36" hidden="1" outlineLevel="1">
      <c r="A1225" s="531" t="s">
        <v>1564</v>
      </c>
      <c r="B1225" s="531">
        <v>886</v>
      </c>
      <c r="C1225" s="530" t="str">
        <f t="shared" si="827"/>
        <v>Other Benefits (Dental, Vision, LTD)886</v>
      </c>
      <c r="D1225" s="503">
        <v>0</v>
      </c>
      <c r="E1225" s="564">
        <v>0</v>
      </c>
      <c r="F1225" s="560">
        <v>0</v>
      </c>
      <c r="G1225" s="560">
        <v>0</v>
      </c>
      <c r="H1225" s="560">
        <v>0</v>
      </c>
      <c r="I1225" s="560">
        <v>0</v>
      </c>
      <c r="J1225" s="560">
        <v>0</v>
      </c>
      <c r="K1225" s="560">
        <v>0</v>
      </c>
      <c r="L1225" s="560">
        <v>0</v>
      </c>
      <c r="M1225" s="560">
        <v>0</v>
      </c>
      <c r="N1225" s="560">
        <v>0</v>
      </c>
      <c r="O1225" s="560">
        <v>0</v>
      </c>
      <c r="P1225" s="560">
        <v>0</v>
      </c>
      <c r="Q1225" s="560">
        <v>0</v>
      </c>
      <c r="R1225" s="560">
        <f t="shared" si="842"/>
        <v>0</v>
      </c>
      <c r="S1225" s="1120">
        <f>ROUND(SUMIF('Input - Ratemaking Adjustments'!$G$6:$G$37,C1225,'Input - Ratemaking Adjustments'!$C$6:$C$37),3)</f>
        <v>0</v>
      </c>
      <c r="T1225" s="1120">
        <f t="shared" ca="1" si="828"/>
        <v>0</v>
      </c>
      <c r="U1225" s="542">
        <f t="shared" ca="1" si="843"/>
        <v>0</v>
      </c>
      <c r="V1225" s="542">
        <f t="shared" ca="1" si="829"/>
        <v>0</v>
      </c>
      <c r="X1225" s="560">
        <f t="shared" ca="1" si="830"/>
        <v>0</v>
      </c>
      <c r="Y1225" s="560">
        <f t="shared" ca="1" si="831"/>
        <v>0</v>
      </c>
      <c r="Z1225" s="560">
        <f t="shared" ca="1" si="832"/>
        <v>0</v>
      </c>
      <c r="AA1225" s="560">
        <f t="shared" ca="1" si="833"/>
        <v>0</v>
      </c>
      <c r="AB1225" s="560">
        <f t="shared" ca="1" si="834"/>
        <v>0</v>
      </c>
      <c r="AC1225" s="560">
        <f t="shared" ca="1" si="835"/>
        <v>0</v>
      </c>
      <c r="AD1225" s="560">
        <f t="shared" ca="1" si="836"/>
        <v>0</v>
      </c>
      <c r="AE1225" s="560">
        <f t="shared" ca="1" si="837"/>
        <v>0</v>
      </c>
      <c r="AF1225" s="560">
        <f t="shared" ca="1" si="838"/>
        <v>0</v>
      </c>
      <c r="AG1225" s="560">
        <f t="shared" ca="1" si="839"/>
        <v>0</v>
      </c>
      <c r="AH1225" s="560">
        <f t="shared" ca="1" si="840"/>
        <v>0</v>
      </c>
      <c r="AI1225" s="560">
        <f t="shared" ca="1" si="841"/>
        <v>0</v>
      </c>
      <c r="AJ1225" s="560">
        <f t="shared" ca="1" si="844"/>
        <v>0</v>
      </c>
    </row>
    <row r="1226" spans="1:36" hidden="1" outlineLevel="1">
      <c r="A1226" s="531" t="s">
        <v>1564</v>
      </c>
      <c r="B1226" s="531">
        <v>887</v>
      </c>
      <c r="C1226" s="530" t="str">
        <f t="shared" si="827"/>
        <v>Other Benefits (Dental, Vision, LTD)887</v>
      </c>
      <c r="D1226" s="503">
        <v>0</v>
      </c>
      <c r="E1226" s="564">
        <v>0</v>
      </c>
      <c r="F1226" s="560">
        <v>0</v>
      </c>
      <c r="G1226" s="560">
        <v>0</v>
      </c>
      <c r="H1226" s="560">
        <v>0</v>
      </c>
      <c r="I1226" s="560">
        <v>0</v>
      </c>
      <c r="J1226" s="560">
        <v>0</v>
      </c>
      <c r="K1226" s="560">
        <v>0</v>
      </c>
      <c r="L1226" s="560">
        <v>0</v>
      </c>
      <c r="M1226" s="560">
        <v>0</v>
      </c>
      <c r="N1226" s="560">
        <v>0</v>
      </c>
      <c r="O1226" s="560">
        <v>0</v>
      </c>
      <c r="P1226" s="560">
        <v>0</v>
      </c>
      <c r="Q1226" s="560">
        <v>0</v>
      </c>
      <c r="R1226" s="560">
        <f t="shared" si="842"/>
        <v>0</v>
      </c>
      <c r="S1226" s="1120">
        <f>ROUND(SUMIF('Input - Ratemaking Adjustments'!$G$6:$G$37,C1226,'Input - Ratemaking Adjustments'!$C$6:$C$37),3)</f>
        <v>0</v>
      </c>
      <c r="T1226" s="1120">
        <f t="shared" ca="1" si="828"/>
        <v>0</v>
      </c>
      <c r="U1226" s="542">
        <f t="shared" ca="1" si="843"/>
        <v>0</v>
      </c>
      <c r="V1226" s="542">
        <f t="shared" ca="1" si="829"/>
        <v>0</v>
      </c>
      <c r="X1226" s="560">
        <f t="shared" ca="1" si="830"/>
        <v>0</v>
      </c>
      <c r="Y1226" s="560">
        <f t="shared" ca="1" si="831"/>
        <v>0</v>
      </c>
      <c r="Z1226" s="560">
        <f t="shared" ca="1" si="832"/>
        <v>0</v>
      </c>
      <c r="AA1226" s="560">
        <f t="shared" ca="1" si="833"/>
        <v>0</v>
      </c>
      <c r="AB1226" s="560">
        <f t="shared" ca="1" si="834"/>
        <v>0</v>
      </c>
      <c r="AC1226" s="560">
        <f t="shared" ca="1" si="835"/>
        <v>0</v>
      </c>
      <c r="AD1226" s="560">
        <f t="shared" ca="1" si="836"/>
        <v>0</v>
      </c>
      <c r="AE1226" s="560">
        <f t="shared" ca="1" si="837"/>
        <v>0</v>
      </c>
      <c r="AF1226" s="560">
        <f t="shared" ca="1" si="838"/>
        <v>0</v>
      </c>
      <c r="AG1226" s="560">
        <f t="shared" ca="1" si="839"/>
        <v>0</v>
      </c>
      <c r="AH1226" s="560">
        <f t="shared" ca="1" si="840"/>
        <v>0</v>
      </c>
      <c r="AI1226" s="560">
        <f t="shared" ca="1" si="841"/>
        <v>0</v>
      </c>
      <c r="AJ1226" s="560">
        <f t="shared" ca="1" si="844"/>
        <v>0</v>
      </c>
    </row>
    <row r="1227" spans="1:36" hidden="1" outlineLevel="1">
      <c r="A1227" s="531" t="s">
        <v>1564</v>
      </c>
      <c r="B1227" s="531">
        <v>889</v>
      </c>
      <c r="C1227" s="530" t="str">
        <f t="shared" si="827"/>
        <v>Other Benefits (Dental, Vision, LTD)889</v>
      </c>
      <c r="D1227" s="503">
        <v>0</v>
      </c>
      <c r="E1227" s="564">
        <v>0</v>
      </c>
      <c r="F1227" s="560">
        <v>0</v>
      </c>
      <c r="G1227" s="560">
        <v>0</v>
      </c>
      <c r="H1227" s="560">
        <v>0</v>
      </c>
      <c r="I1227" s="560">
        <v>0</v>
      </c>
      <c r="J1227" s="560">
        <v>0</v>
      </c>
      <c r="K1227" s="560">
        <v>0</v>
      </c>
      <c r="L1227" s="560">
        <v>0</v>
      </c>
      <c r="M1227" s="560">
        <v>0</v>
      </c>
      <c r="N1227" s="560">
        <v>0</v>
      </c>
      <c r="O1227" s="560">
        <v>0</v>
      </c>
      <c r="P1227" s="560">
        <v>0</v>
      </c>
      <c r="Q1227" s="560">
        <v>0</v>
      </c>
      <c r="R1227" s="560">
        <f t="shared" si="842"/>
        <v>0</v>
      </c>
      <c r="S1227" s="1120">
        <f>ROUND(SUMIF('Input - Ratemaking Adjustments'!$G$6:$G$37,C1227,'Input - Ratemaking Adjustments'!$C$6:$C$37),3)</f>
        <v>0</v>
      </c>
      <c r="T1227" s="1120">
        <f t="shared" ca="1" si="828"/>
        <v>0</v>
      </c>
      <c r="U1227" s="542">
        <f t="shared" ca="1" si="843"/>
        <v>0</v>
      </c>
      <c r="V1227" s="542">
        <f t="shared" ca="1" si="829"/>
        <v>0</v>
      </c>
      <c r="X1227" s="560">
        <f t="shared" ca="1" si="830"/>
        <v>0</v>
      </c>
      <c r="Y1227" s="560">
        <f t="shared" ca="1" si="831"/>
        <v>0</v>
      </c>
      <c r="Z1227" s="560">
        <f t="shared" ca="1" si="832"/>
        <v>0</v>
      </c>
      <c r="AA1227" s="560">
        <f t="shared" ca="1" si="833"/>
        <v>0</v>
      </c>
      <c r="AB1227" s="560">
        <f t="shared" ca="1" si="834"/>
        <v>0</v>
      </c>
      <c r="AC1227" s="560">
        <f t="shared" ca="1" si="835"/>
        <v>0</v>
      </c>
      <c r="AD1227" s="560">
        <f t="shared" ca="1" si="836"/>
        <v>0</v>
      </c>
      <c r="AE1227" s="560">
        <f t="shared" ca="1" si="837"/>
        <v>0</v>
      </c>
      <c r="AF1227" s="560">
        <f t="shared" ca="1" si="838"/>
        <v>0</v>
      </c>
      <c r="AG1227" s="560">
        <f t="shared" ca="1" si="839"/>
        <v>0</v>
      </c>
      <c r="AH1227" s="560">
        <f t="shared" ca="1" si="840"/>
        <v>0</v>
      </c>
      <c r="AI1227" s="560">
        <f t="shared" ca="1" si="841"/>
        <v>0</v>
      </c>
      <c r="AJ1227" s="560">
        <f t="shared" ca="1" si="844"/>
        <v>0</v>
      </c>
    </row>
    <row r="1228" spans="1:36" hidden="1" outlineLevel="1">
      <c r="A1228" s="531" t="s">
        <v>1564</v>
      </c>
      <c r="B1228" s="531">
        <v>890</v>
      </c>
      <c r="C1228" s="530" t="str">
        <f t="shared" si="827"/>
        <v>Other Benefits (Dental, Vision, LTD)890</v>
      </c>
      <c r="D1228" s="503">
        <v>0</v>
      </c>
      <c r="E1228" s="564">
        <v>0</v>
      </c>
      <c r="F1228" s="560">
        <v>0</v>
      </c>
      <c r="G1228" s="560">
        <v>0</v>
      </c>
      <c r="H1228" s="560">
        <v>0</v>
      </c>
      <c r="I1228" s="560">
        <v>0</v>
      </c>
      <c r="J1228" s="560">
        <v>0</v>
      </c>
      <c r="K1228" s="560">
        <v>0</v>
      </c>
      <c r="L1228" s="560">
        <v>0</v>
      </c>
      <c r="M1228" s="560">
        <v>0</v>
      </c>
      <c r="N1228" s="560">
        <v>0</v>
      </c>
      <c r="O1228" s="560">
        <v>0</v>
      </c>
      <c r="P1228" s="560">
        <v>0</v>
      </c>
      <c r="Q1228" s="560">
        <v>0</v>
      </c>
      <c r="R1228" s="560">
        <f t="shared" si="842"/>
        <v>0</v>
      </c>
      <c r="S1228" s="1120">
        <f>ROUND(SUMIF('Input - Ratemaking Adjustments'!$G$6:$G$37,C1228,'Input - Ratemaking Adjustments'!$C$6:$C$37),3)</f>
        <v>0</v>
      </c>
      <c r="T1228" s="1120">
        <f t="shared" ca="1" si="828"/>
        <v>0</v>
      </c>
      <c r="U1228" s="542">
        <f t="shared" ca="1" si="843"/>
        <v>0</v>
      </c>
      <c r="V1228" s="542">
        <f t="shared" ca="1" si="829"/>
        <v>0</v>
      </c>
      <c r="X1228" s="560">
        <f t="shared" ca="1" si="830"/>
        <v>0</v>
      </c>
      <c r="Y1228" s="560">
        <f t="shared" ca="1" si="831"/>
        <v>0</v>
      </c>
      <c r="Z1228" s="560">
        <f t="shared" ca="1" si="832"/>
        <v>0</v>
      </c>
      <c r="AA1228" s="560">
        <f t="shared" ca="1" si="833"/>
        <v>0</v>
      </c>
      <c r="AB1228" s="560">
        <f t="shared" ca="1" si="834"/>
        <v>0</v>
      </c>
      <c r="AC1228" s="560">
        <f t="shared" ca="1" si="835"/>
        <v>0</v>
      </c>
      <c r="AD1228" s="560">
        <f t="shared" ca="1" si="836"/>
        <v>0</v>
      </c>
      <c r="AE1228" s="560">
        <f t="shared" ca="1" si="837"/>
        <v>0</v>
      </c>
      <c r="AF1228" s="560">
        <f t="shared" ca="1" si="838"/>
        <v>0</v>
      </c>
      <c r="AG1228" s="560">
        <f t="shared" ca="1" si="839"/>
        <v>0</v>
      </c>
      <c r="AH1228" s="560">
        <f t="shared" ca="1" si="840"/>
        <v>0</v>
      </c>
      <c r="AI1228" s="560">
        <f t="shared" ca="1" si="841"/>
        <v>0</v>
      </c>
      <c r="AJ1228" s="560">
        <f t="shared" ca="1" si="844"/>
        <v>0</v>
      </c>
    </row>
    <row r="1229" spans="1:36" hidden="1" outlineLevel="1">
      <c r="A1229" s="531" t="s">
        <v>1564</v>
      </c>
      <c r="B1229" s="531">
        <v>892</v>
      </c>
      <c r="C1229" s="530" t="str">
        <f t="shared" si="827"/>
        <v>Other Benefits (Dental, Vision, LTD)892</v>
      </c>
      <c r="D1229" s="503">
        <v>0</v>
      </c>
      <c r="E1229" s="564">
        <v>0</v>
      </c>
      <c r="F1229" s="560">
        <v>0</v>
      </c>
      <c r="G1229" s="560">
        <v>0</v>
      </c>
      <c r="H1229" s="560">
        <v>0</v>
      </c>
      <c r="I1229" s="560">
        <v>0</v>
      </c>
      <c r="J1229" s="560">
        <v>0</v>
      </c>
      <c r="K1229" s="560">
        <v>0</v>
      </c>
      <c r="L1229" s="560">
        <v>0</v>
      </c>
      <c r="M1229" s="560">
        <v>0</v>
      </c>
      <c r="N1229" s="560">
        <v>0</v>
      </c>
      <c r="O1229" s="560">
        <v>0</v>
      </c>
      <c r="P1229" s="560">
        <v>0</v>
      </c>
      <c r="Q1229" s="560">
        <v>0</v>
      </c>
      <c r="R1229" s="560">
        <f t="shared" si="842"/>
        <v>0</v>
      </c>
      <c r="S1229" s="1120">
        <f>ROUND(SUMIF('Input - Ratemaking Adjustments'!$G$6:$G$37,C1229,'Input - Ratemaking Adjustments'!$C$6:$C$37),3)</f>
        <v>0</v>
      </c>
      <c r="T1229" s="1120">
        <f t="shared" ca="1" si="828"/>
        <v>0</v>
      </c>
      <c r="U1229" s="542">
        <f t="shared" ca="1" si="843"/>
        <v>0</v>
      </c>
      <c r="V1229" s="542">
        <f t="shared" ca="1" si="829"/>
        <v>0</v>
      </c>
      <c r="X1229" s="560">
        <f t="shared" ca="1" si="830"/>
        <v>0</v>
      </c>
      <c r="Y1229" s="560">
        <f t="shared" ca="1" si="831"/>
        <v>0</v>
      </c>
      <c r="Z1229" s="560">
        <f t="shared" ca="1" si="832"/>
        <v>0</v>
      </c>
      <c r="AA1229" s="560">
        <f t="shared" ca="1" si="833"/>
        <v>0</v>
      </c>
      <c r="AB1229" s="560">
        <f t="shared" ca="1" si="834"/>
        <v>0</v>
      </c>
      <c r="AC1229" s="560">
        <f t="shared" ca="1" si="835"/>
        <v>0</v>
      </c>
      <c r="AD1229" s="560">
        <f t="shared" ca="1" si="836"/>
        <v>0</v>
      </c>
      <c r="AE1229" s="560">
        <f t="shared" ca="1" si="837"/>
        <v>0</v>
      </c>
      <c r="AF1229" s="560">
        <f t="shared" ca="1" si="838"/>
        <v>0</v>
      </c>
      <c r="AG1229" s="560">
        <f t="shared" ca="1" si="839"/>
        <v>0</v>
      </c>
      <c r="AH1229" s="560">
        <f t="shared" ca="1" si="840"/>
        <v>0</v>
      </c>
      <c r="AI1229" s="560">
        <f t="shared" ca="1" si="841"/>
        <v>0</v>
      </c>
      <c r="AJ1229" s="560">
        <f t="shared" ca="1" si="844"/>
        <v>0</v>
      </c>
    </row>
    <row r="1230" spans="1:36" hidden="1" outlineLevel="1">
      <c r="A1230" s="531" t="s">
        <v>1564</v>
      </c>
      <c r="B1230" s="531">
        <v>893</v>
      </c>
      <c r="C1230" s="530" t="str">
        <f t="shared" si="827"/>
        <v>Other Benefits (Dental, Vision, LTD)893</v>
      </c>
      <c r="D1230" s="503">
        <v>0</v>
      </c>
      <c r="E1230" s="564">
        <v>0</v>
      </c>
      <c r="F1230" s="560">
        <v>0</v>
      </c>
      <c r="G1230" s="560">
        <v>0</v>
      </c>
      <c r="H1230" s="560">
        <v>0</v>
      </c>
      <c r="I1230" s="560">
        <v>0</v>
      </c>
      <c r="J1230" s="560">
        <v>0</v>
      </c>
      <c r="K1230" s="560">
        <v>0</v>
      </c>
      <c r="L1230" s="560">
        <v>0</v>
      </c>
      <c r="M1230" s="560">
        <v>0</v>
      </c>
      <c r="N1230" s="560">
        <v>0</v>
      </c>
      <c r="O1230" s="560">
        <v>0</v>
      </c>
      <c r="P1230" s="560">
        <v>0</v>
      </c>
      <c r="Q1230" s="560">
        <v>0</v>
      </c>
      <c r="R1230" s="560">
        <f t="shared" si="842"/>
        <v>0</v>
      </c>
      <c r="S1230" s="1120">
        <f>ROUND(SUMIF('Input - Ratemaking Adjustments'!$G$6:$G$37,C1230,'Input - Ratemaking Adjustments'!$C$6:$C$37),3)</f>
        <v>0</v>
      </c>
      <c r="T1230" s="1120">
        <f t="shared" ca="1" si="828"/>
        <v>0</v>
      </c>
      <c r="U1230" s="542">
        <f t="shared" ca="1" si="843"/>
        <v>0</v>
      </c>
      <c r="V1230" s="542">
        <f t="shared" ca="1" si="829"/>
        <v>0</v>
      </c>
      <c r="X1230" s="560">
        <f t="shared" ca="1" si="830"/>
        <v>0</v>
      </c>
      <c r="Y1230" s="560">
        <f t="shared" ca="1" si="831"/>
        <v>0</v>
      </c>
      <c r="Z1230" s="560">
        <f t="shared" ca="1" si="832"/>
        <v>0</v>
      </c>
      <c r="AA1230" s="560">
        <f t="shared" ca="1" si="833"/>
        <v>0</v>
      </c>
      <c r="AB1230" s="560">
        <f t="shared" ca="1" si="834"/>
        <v>0</v>
      </c>
      <c r="AC1230" s="560">
        <f t="shared" ca="1" si="835"/>
        <v>0</v>
      </c>
      <c r="AD1230" s="560">
        <f t="shared" ca="1" si="836"/>
        <v>0</v>
      </c>
      <c r="AE1230" s="560">
        <f t="shared" ca="1" si="837"/>
        <v>0</v>
      </c>
      <c r="AF1230" s="560">
        <f t="shared" ca="1" si="838"/>
        <v>0</v>
      </c>
      <c r="AG1230" s="560">
        <f t="shared" ca="1" si="839"/>
        <v>0</v>
      </c>
      <c r="AH1230" s="560">
        <f t="shared" ca="1" si="840"/>
        <v>0</v>
      </c>
      <c r="AI1230" s="560">
        <f t="shared" ca="1" si="841"/>
        <v>0</v>
      </c>
      <c r="AJ1230" s="560">
        <f t="shared" ca="1" si="844"/>
        <v>0</v>
      </c>
    </row>
    <row r="1231" spans="1:36" hidden="1" outlineLevel="1">
      <c r="A1231" s="531" t="s">
        <v>1564</v>
      </c>
      <c r="B1231" s="531">
        <v>894</v>
      </c>
      <c r="C1231" s="530" t="str">
        <f t="shared" si="827"/>
        <v>Other Benefits (Dental, Vision, LTD)894</v>
      </c>
      <c r="D1231" s="503">
        <v>0</v>
      </c>
      <c r="E1231" s="564">
        <v>0</v>
      </c>
      <c r="F1231" s="560">
        <v>0</v>
      </c>
      <c r="G1231" s="560">
        <v>0</v>
      </c>
      <c r="H1231" s="560">
        <v>0</v>
      </c>
      <c r="I1231" s="560">
        <v>0</v>
      </c>
      <c r="J1231" s="560">
        <v>0</v>
      </c>
      <c r="K1231" s="560">
        <v>0</v>
      </c>
      <c r="L1231" s="560">
        <v>0</v>
      </c>
      <c r="M1231" s="560">
        <v>0</v>
      </c>
      <c r="N1231" s="560">
        <v>0</v>
      </c>
      <c r="O1231" s="560">
        <v>0</v>
      </c>
      <c r="P1231" s="560">
        <v>0</v>
      </c>
      <c r="Q1231" s="560">
        <v>0</v>
      </c>
      <c r="R1231" s="560">
        <f t="shared" si="842"/>
        <v>0</v>
      </c>
      <c r="S1231" s="1120">
        <f>ROUND(SUMIF('Input - Ratemaking Adjustments'!$G$6:$G$37,C1231,'Input - Ratemaking Adjustments'!$C$6:$C$37),3)</f>
        <v>0</v>
      </c>
      <c r="T1231" s="1120">
        <f t="shared" ca="1" si="828"/>
        <v>0</v>
      </c>
      <c r="U1231" s="542">
        <f t="shared" ca="1" si="843"/>
        <v>0</v>
      </c>
      <c r="V1231" s="542">
        <f t="shared" ca="1" si="829"/>
        <v>0</v>
      </c>
      <c r="X1231" s="560">
        <f t="shared" ca="1" si="830"/>
        <v>0</v>
      </c>
      <c r="Y1231" s="560">
        <f t="shared" ca="1" si="831"/>
        <v>0</v>
      </c>
      <c r="Z1231" s="560">
        <f t="shared" ca="1" si="832"/>
        <v>0</v>
      </c>
      <c r="AA1231" s="560">
        <f t="shared" ca="1" si="833"/>
        <v>0</v>
      </c>
      <c r="AB1231" s="560">
        <f t="shared" ca="1" si="834"/>
        <v>0</v>
      </c>
      <c r="AC1231" s="560">
        <f t="shared" ca="1" si="835"/>
        <v>0</v>
      </c>
      <c r="AD1231" s="560">
        <f t="shared" ca="1" si="836"/>
        <v>0</v>
      </c>
      <c r="AE1231" s="560">
        <f t="shared" ca="1" si="837"/>
        <v>0</v>
      </c>
      <c r="AF1231" s="560">
        <f t="shared" ca="1" si="838"/>
        <v>0</v>
      </c>
      <c r="AG1231" s="560">
        <f t="shared" ca="1" si="839"/>
        <v>0</v>
      </c>
      <c r="AH1231" s="560">
        <f t="shared" ca="1" si="840"/>
        <v>0</v>
      </c>
      <c r="AI1231" s="560">
        <f t="shared" ca="1" si="841"/>
        <v>0</v>
      </c>
      <c r="AJ1231" s="560">
        <f t="shared" ca="1" si="844"/>
        <v>0</v>
      </c>
    </row>
    <row r="1232" spans="1:36" hidden="1" outlineLevel="1">
      <c r="A1232" s="531" t="s">
        <v>1564</v>
      </c>
      <c r="B1232" s="531">
        <v>902</v>
      </c>
      <c r="C1232" s="530" t="str">
        <f t="shared" si="827"/>
        <v>Other Benefits (Dental, Vision, LTD)902</v>
      </c>
      <c r="D1232" s="503">
        <v>0</v>
      </c>
      <c r="E1232" s="564">
        <v>0</v>
      </c>
      <c r="F1232" s="560">
        <v>0</v>
      </c>
      <c r="G1232" s="560">
        <v>0</v>
      </c>
      <c r="H1232" s="560">
        <v>0</v>
      </c>
      <c r="I1232" s="560">
        <v>0</v>
      </c>
      <c r="J1232" s="560">
        <v>0</v>
      </c>
      <c r="K1232" s="560">
        <v>0</v>
      </c>
      <c r="L1232" s="560">
        <v>0</v>
      </c>
      <c r="M1232" s="560">
        <v>0</v>
      </c>
      <c r="N1232" s="560">
        <v>0</v>
      </c>
      <c r="O1232" s="560">
        <v>0</v>
      </c>
      <c r="P1232" s="560">
        <v>0</v>
      </c>
      <c r="Q1232" s="560">
        <v>0</v>
      </c>
      <c r="R1232" s="560">
        <f t="shared" si="842"/>
        <v>0</v>
      </c>
      <c r="S1232" s="1120">
        <f>ROUND(SUMIF('Input - Ratemaking Adjustments'!$G$6:$G$37,C1232,'Input - Ratemaking Adjustments'!$C$6:$C$37),3)</f>
        <v>0</v>
      </c>
      <c r="T1232" s="1120">
        <f t="shared" ca="1" si="828"/>
        <v>0</v>
      </c>
      <c r="U1232" s="542">
        <f t="shared" ca="1" si="843"/>
        <v>0</v>
      </c>
      <c r="V1232" s="542">
        <f t="shared" ca="1" si="829"/>
        <v>0</v>
      </c>
      <c r="X1232" s="560">
        <f t="shared" ca="1" si="830"/>
        <v>0</v>
      </c>
      <c r="Y1232" s="560">
        <f t="shared" ca="1" si="831"/>
        <v>0</v>
      </c>
      <c r="Z1232" s="560">
        <f t="shared" ca="1" si="832"/>
        <v>0</v>
      </c>
      <c r="AA1232" s="560">
        <f t="shared" ca="1" si="833"/>
        <v>0</v>
      </c>
      <c r="AB1232" s="560">
        <f t="shared" ca="1" si="834"/>
        <v>0</v>
      </c>
      <c r="AC1232" s="560">
        <f t="shared" ca="1" si="835"/>
        <v>0</v>
      </c>
      <c r="AD1232" s="560">
        <f t="shared" ca="1" si="836"/>
        <v>0</v>
      </c>
      <c r="AE1232" s="560">
        <f t="shared" ca="1" si="837"/>
        <v>0</v>
      </c>
      <c r="AF1232" s="560">
        <f t="shared" ca="1" si="838"/>
        <v>0</v>
      </c>
      <c r="AG1232" s="560">
        <f t="shared" ca="1" si="839"/>
        <v>0</v>
      </c>
      <c r="AH1232" s="560">
        <f t="shared" ca="1" si="840"/>
        <v>0</v>
      </c>
      <c r="AI1232" s="560">
        <f t="shared" ca="1" si="841"/>
        <v>0</v>
      </c>
      <c r="AJ1232" s="560">
        <f t="shared" ca="1" si="844"/>
        <v>0</v>
      </c>
    </row>
    <row r="1233" spans="1:36" hidden="1" outlineLevel="1">
      <c r="A1233" s="531" t="s">
        <v>1564</v>
      </c>
      <c r="B1233" s="531">
        <v>903</v>
      </c>
      <c r="C1233" s="530" t="str">
        <f t="shared" si="827"/>
        <v>Other Benefits (Dental, Vision, LTD)903</v>
      </c>
      <c r="D1233" s="503">
        <v>0</v>
      </c>
      <c r="E1233" s="564">
        <v>0</v>
      </c>
      <c r="F1233" s="560">
        <v>0</v>
      </c>
      <c r="G1233" s="560">
        <v>0</v>
      </c>
      <c r="H1233" s="560">
        <v>0</v>
      </c>
      <c r="I1233" s="560">
        <v>0</v>
      </c>
      <c r="J1233" s="560">
        <v>0</v>
      </c>
      <c r="K1233" s="560">
        <v>0</v>
      </c>
      <c r="L1233" s="560">
        <v>0</v>
      </c>
      <c r="M1233" s="560">
        <v>0</v>
      </c>
      <c r="N1233" s="560">
        <v>0</v>
      </c>
      <c r="O1233" s="560">
        <v>0</v>
      </c>
      <c r="P1233" s="560">
        <v>0</v>
      </c>
      <c r="Q1233" s="560">
        <v>0</v>
      </c>
      <c r="R1233" s="560">
        <f t="shared" si="842"/>
        <v>0</v>
      </c>
      <c r="S1233" s="1120">
        <f>ROUND(SUMIF('Input - Ratemaking Adjustments'!$G$6:$G$37,C1233,'Input - Ratemaking Adjustments'!$C$6:$C$37),3)</f>
        <v>0</v>
      </c>
      <c r="T1233" s="1120">
        <f t="shared" ca="1" si="828"/>
        <v>0</v>
      </c>
      <c r="U1233" s="542">
        <f t="shared" ca="1" si="843"/>
        <v>0</v>
      </c>
      <c r="V1233" s="542">
        <f t="shared" ca="1" si="829"/>
        <v>0</v>
      </c>
      <c r="X1233" s="560">
        <f t="shared" ca="1" si="830"/>
        <v>0</v>
      </c>
      <c r="Y1233" s="560">
        <f t="shared" ca="1" si="831"/>
        <v>0</v>
      </c>
      <c r="Z1233" s="560">
        <f t="shared" ca="1" si="832"/>
        <v>0</v>
      </c>
      <c r="AA1233" s="560">
        <f t="shared" ca="1" si="833"/>
        <v>0</v>
      </c>
      <c r="AB1233" s="560">
        <f t="shared" ca="1" si="834"/>
        <v>0</v>
      </c>
      <c r="AC1233" s="560">
        <f t="shared" ca="1" si="835"/>
        <v>0</v>
      </c>
      <c r="AD1233" s="560">
        <f t="shared" ca="1" si="836"/>
        <v>0</v>
      </c>
      <c r="AE1233" s="560">
        <f t="shared" ca="1" si="837"/>
        <v>0</v>
      </c>
      <c r="AF1233" s="560">
        <f t="shared" ca="1" si="838"/>
        <v>0</v>
      </c>
      <c r="AG1233" s="560">
        <f t="shared" ca="1" si="839"/>
        <v>0</v>
      </c>
      <c r="AH1233" s="560">
        <f t="shared" ca="1" si="840"/>
        <v>0</v>
      </c>
      <c r="AI1233" s="560">
        <f t="shared" ca="1" si="841"/>
        <v>0</v>
      </c>
      <c r="AJ1233" s="560">
        <f t="shared" ca="1" si="844"/>
        <v>0</v>
      </c>
    </row>
    <row r="1234" spans="1:36" hidden="1" outlineLevel="1">
      <c r="A1234" s="531" t="s">
        <v>1564</v>
      </c>
      <c r="B1234" s="531">
        <v>904</v>
      </c>
      <c r="C1234" s="530" t="str">
        <f t="shared" si="827"/>
        <v>Other Benefits (Dental, Vision, LTD)904</v>
      </c>
      <c r="D1234" s="503">
        <v>0</v>
      </c>
      <c r="E1234" s="564">
        <v>0</v>
      </c>
      <c r="F1234" s="560">
        <v>0</v>
      </c>
      <c r="G1234" s="560">
        <v>0</v>
      </c>
      <c r="H1234" s="560">
        <v>0</v>
      </c>
      <c r="I1234" s="560">
        <v>0</v>
      </c>
      <c r="J1234" s="560">
        <v>0</v>
      </c>
      <c r="K1234" s="560">
        <v>0</v>
      </c>
      <c r="L1234" s="560">
        <v>0</v>
      </c>
      <c r="M1234" s="560">
        <v>0</v>
      </c>
      <c r="N1234" s="560">
        <v>0</v>
      </c>
      <c r="O1234" s="560">
        <v>0</v>
      </c>
      <c r="P1234" s="560">
        <v>0</v>
      </c>
      <c r="Q1234" s="560">
        <v>0</v>
      </c>
      <c r="R1234" s="560">
        <f t="shared" si="842"/>
        <v>0</v>
      </c>
      <c r="S1234" s="1120">
        <f>ROUND(SUMIF('Input - Ratemaking Adjustments'!$G$6:$G$37,C1234,'Input - Ratemaking Adjustments'!$C$6:$C$37),3)</f>
        <v>0</v>
      </c>
      <c r="T1234" s="1120">
        <f t="shared" ca="1" si="828"/>
        <v>0</v>
      </c>
      <c r="U1234" s="542">
        <f t="shared" ca="1" si="843"/>
        <v>0</v>
      </c>
      <c r="V1234" s="542">
        <f t="shared" ca="1" si="829"/>
        <v>0</v>
      </c>
      <c r="X1234" s="560">
        <f t="shared" ca="1" si="830"/>
        <v>0</v>
      </c>
      <c r="Y1234" s="560">
        <f t="shared" ca="1" si="831"/>
        <v>0</v>
      </c>
      <c r="Z1234" s="560">
        <f t="shared" ca="1" si="832"/>
        <v>0</v>
      </c>
      <c r="AA1234" s="560">
        <f t="shared" ca="1" si="833"/>
        <v>0</v>
      </c>
      <c r="AB1234" s="560">
        <f t="shared" ca="1" si="834"/>
        <v>0</v>
      </c>
      <c r="AC1234" s="560">
        <f t="shared" ca="1" si="835"/>
        <v>0</v>
      </c>
      <c r="AD1234" s="560">
        <f t="shared" ca="1" si="836"/>
        <v>0</v>
      </c>
      <c r="AE1234" s="560">
        <f t="shared" ca="1" si="837"/>
        <v>0</v>
      </c>
      <c r="AF1234" s="560">
        <f t="shared" ca="1" si="838"/>
        <v>0</v>
      </c>
      <c r="AG1234" s="560">
        <f t="shared" ca="1" si="839"/>
        <v>0</v>
      </c>
      <c r="AH1234" s="560">
        <f t="shared" ca="1" si="840"/>
        <v>0</v>
      </c>
      <c r="AI1234" s="560">
        <f t="shared" ca="1" si="841"/>
        <v>0</v>
      </c>
      <c r="AJ1234" s="560">
        <f t="shared" ca="1" si="844"/>
        <v>0</v>
      </c>
    </row>
    <row r="1235" spans="1:36" hidden="1" outlineLevel="1">
      <c r="A1235" s="531" t="s">
        <v>1564</v>
      </c>
      <c r="B1235" s="531">
        <v>905</v>
      </c>
      <c r="C1235" s="530" t="str">
        <f t="shared" si="827"/>
        <v>Other Benefits (Dental, Vision, LTD)905</v>
      </c>
      <c r="D1235" s="503">
        <v>0</v>
      </c>
      <c r="E1235" s="564">
        <v>0</v>
      </c>
      <c r="F1235" s="560">
        <v>0</v>
      </c>
      <c r="G1235" s="560">
        <v>0</v>
      </c>
      <c r="H1235" s="560">
        <v>0</v>
      </c>
      <c r="I1235" s="560">
        <v>0</v>
      </c>
      <c r="J1235" s="560">
        <v>0</v>
      </c>
      <c r="K1235" s="560">
        <v>0</v>
      </c>
      <c r="L1235" s="560">
        <v>0</v>
      </c>
      <c r="M1235" s="560">
        <v>0</v>
      </c>
      <c r="N1235" s="560">
        <v>0</v>
      </c>
      <c r="O1235" s="560">
        <v>0</v>
      </c>
      <c r="P1235" s="560">
        <v>0</v>
      </c>
      <c r="Q1235" s="560">
        <v>0</v>
      </c>
      <c r="R1235" s="560">
        <f t="shared" si="842"/>
        <v>0</v>
      </c>
      <c r="S1235" s="1120">
        <f>ROUND(SUMIF('Input - Ratemaking Adjustments'!$G$6:$G$37,C1235,'Input - Ratemaking Adjustments'!$C$6:$C$37),3)</f>
        <v>0</v>
      </c>
      <c r="T1235" s="1120">
        <f t="shared" ca="1" si="828"/>
        <v>0</v>
      </c>
      <c r="U1235" s="542">
        <f t="shared" ca="1" si="843"/>
        <v>0</v>
      </c>
      <c r="V1235" s="542">
        <f t="shared" ca="1" si="829"/>
        <v>0</v>
      </c>
      <c r="X1235" s="560">
        <f t="shared" ca="1" si="830"/>
        <v>0</v>
      </c>
      <c r="Y1235" s="560">
        <f t="shared" ca="1" si="831"/>
        <v>0</v>
      </c>
      <c r="Z1235" s="560">
        <f t="shared" ca="1" si="832"/>
        <v>0</v>
      </c>
      <c r="AA1235" s="560">
        <f t="shared" ca="1" si="833"/>
        <v>0</v>
      </c>
      <c r="AB1235" s="560">
        <f t="shared" ca="1" si="834"/>
        <v>0</v>
      </c>
      <c r="AC1235" s="560">
        <f t="shared" ca="1" si="835"/>
        <v>0</v>
      </c>
      <c r="AD1235" s="560">
        <f t="shared" ca="1" si="836"/>
        <v>0</v>
      </c>
      <c r="AE1235" s="560">
        <f t="shared" ca="1" si="837"/>
        <v>0</v>
      </c>
      <c r="AF1235" s="560">
        <f t="shared" ca="1" si="838"/>
        <v>0</v>
      </c>
      <c r="AG1235" s="560">
        <f t="shared" ca="1" si="839"/>
        <v>0</v>
      </c>
      <c r="AH1235" s="560">
        <f t="shared" ca="1" si="840"/>
        <v>0</v>
      </c>
      <c r="AI1235" s="560">
        <f t="shared" ca="1" si="841"/>
        <v>0</v>
      </c>
      <c r="AJ1235" s="560">
        <f t="shared" ca="1" si="844"/>
        <v>0</v>
      </c>
    </row>
    <row r="1236" spans="1:36" hidden="1" outlineLevel="1">
      <c r="A1236" s="531" t="s">
        <v>1564</v>
      </c>
      <c r="B1236" s="531">
        <v>907</v>
      </c>
      <c r="C1236" s="530" t="str">
        <f t="shared" si="827"/>
        <v>Other Benefits (Dental, Vision, LTD)907</v>
      </c>
      <c r="D1236" s="503">
        <v>0</v>
      </c>
      <c r="E1236" s="564">
        <v>0</v>
      </c>
      <c r="F1236" s="560">
        <v>0</v>
      </c>
      <c r="G1236" s="560">
        <v>0</v>
      </c>
      <c r="H1236" s="560">
        <v>0</v>
      </c>
      <c r="I1236" s="560">
        <v>0</v>
      </c>
      <c r="J1236" s="560">
        <v>0</v>
      </c>
      <c r="K1236" s="560">
        <v>0</v>
      </c>
      <c r="L1236" s="560">
        <v>0</v>
      </c>
      <c r="M1236" s="560">
        <v>0</v>
      </c>
      <c r="N1236" s="560">
        <v>0</v>
      </c>
      <c r="O1236" s="560">
        <v>0</v>
      </c>
      <c r="P1236" s="560">
        <v>0</v>
      </c>
      <c r="Q1236" s="560">
        <v>0</v>
      </c>
      <c r="R1236" s="560">
        <f t="shared" si="842"/>
        <v>0</v>
      </c>
      <c r="S1236" s="1120">
        <f>ROUND(SUMIF('Input - Ratemaking Adjustments'!$G$6:$G$37,C1236,'Input - Ratemaking Adjustments'!$C$6:$C$37),3)</f>
        <v>0</v>
      </c>
      <c r="T1236" s="1120">
        <f t="shared" ca="1" si="828"/>
        <v>0</v>
      </c>
      <c r="U1236" s="542">
        <f t="shared" ca="1" si="843"/>
        <v>0</v>
      </c>
      <c r="V1236" s="542">
        <f t="shared" ca="1" si="829"/>
        <v>0</v>
      </c>
      <c r="X1236" s="560">
        <f t="shared" ca="1" si="830"/>
        <v>0</v>
      </c>
      <c r="Y1236" s="560">
        <f t="shared" ca="1" si="831"/>
        <v>0</v>
      </c>
      <c r="Z1236" s="560">
        <f t="shared" ca="1" si="832"/>
        <v>0</v>
      </c>
      <c r="AA1236" s="560">
        <f t="shared" ca="1" si="833"/>
        <v>0</v>
      </c>
      <c r="AB1236" s="560">
        <f t="shared" ca="1" si="834"/>
        <v>0</v>
      </c>
      <c r="AC1236" s="560">
        <f t="shared" ca="1" si="835"/>
        <v>0</v>
      </c>
      <c r="AD1236" s="560">
        <f t="shared" ca="1" si="836"/>
        <v>0</v>
      </c>
      <c r="AE1236" s="560">
        <f t="shared" ca="1" si="837"/>
        <v>0</v>
      </c>
      <c r="AF1236" s="560">
        <f t="shared" ca="1" si="838"/>
        <v>0</v>
      </c>
      <c r="AG1236" s="560">
        <f t="shared" ca="1" si="839"/>
        <v>0</v>
      </c>
      <c r="AH1236" s="560">
        <f t="shared" ca="1" si="840"/>
        <v>0</v>
      </c>
      <c r="AI1236" s="560">
        <f t="shared" ca="1" si="841"/>
        <v>0</v>
      </c>
      <c r="AJ1236" s="560">
        <f t="shared" ca="1" si="844"/>
        <v>0</v>
      </c>
    </row>
    <row r="1237" spans="1:36" hidden="1" outlineLevel="1">
      <c r="A1237" s="531" t="s">
        <v>1564</v>
      </c>
      <c r="B1237" s="531">
        <v>908</v>
      </c>
      <c r="C1237" s="530" t="str">
        <f t="shared" si="827"/>
        <v>Other Benefits (Dental, Vision, LTD)908</v>
      </c>
      <c r="D1237" s="503">
        <v>0</v>
      </c>
      <c r="E1237" s="564">
        <v>0</v>
      </c>
      <c r="F1237" s="560">
        <v>0</v>
      </c>
      <c r="G1237" s="560">
        <v>0</v>
      </c>
      <c r="H1237" s="560">
        <v>0</v>
      </c>
      <c r="I1237" s="560">
        <v>0</v>
      </c>
      <c r="J1237" s="560">
        <v>0</v>
      </c>
      <c r="K1237" s="560">
        <v>0</v>
      </c>
      <c r="L1237" s="560">
        <v>0</v>
      </c>
      <c r="M1237" s="560">
        <v>0</v>
      </c>
      <c r="N1237" s="560">
        <v>0</v>
      </c>
      <c r="O1237" s="560">
        <v>0</v>
      </c>
      <c r="P1237" s="560">
        <v>0</v>
      </c>
      <c r="Q1237" s="560">
        <v>0</v>
      </c>
      <c r="R1237" s="560">
        <f t="shared" si="842"/>
        <v>0</v>
      </c>
      <c r="S1237" s="1120">
        <f>ROUND(SUMIF('Input - Ratemaking Adjustments'!$G$6:$G$37,C1237,'Input - Ratemaking Adjustments'!$C$6:$C$37),3)</f>
        <v>0</v>
      </c>
      <c r="T1237" s="1120">
        <f t="shared" ca="1" si="828"/>
        <v>0</v>
      </c>
      <c r="U1237" s="542">
        <f t="shared" ca="1" si="843"/>
        <v>0</v>
      </c>
      <c r="V1237" s="542">
        <f t="shared" ca="1" si="829"/>
        <v>0</v>
      </c>
      <c r="X1237" s="560">
        <f t="shared" ca="1" si="830"/>
        <v>0</v>
      </c>
      <c r="Y1237" s="560">
        <f t="shared" ca="1" si="831"/>
        <v>0</v>
      </c>
      <c r="Z1237" s="560">
        <f t="shared" ca="1" si="832"/>
        <v>0</v>
      </c>
      <c r="AA1237" s="560">
        <f t="shared" ca="1" si="833"/>
        <v>0</v>
      </c>
      <c r="AB1237" s="560">
        <f t="shared" ca="1" si="834"/>
        <v>0</v>
      </c>
      <c r="AC1237" s="560">
        <f t="shared" ca="1" si="835"/>
        <v>0</v>
      </c>
      <c r="AD1237" s="560">
        <f t="shared" ca="1" si="836"/>
        <v>0</v>
      </c>
      <c r="AE1237" s="560">
        <f t="shared" ca="1" si="837"/>
        <v>0</v>
      </c>
      <c r="AF1237" s="560">
        <f t="shared" ca="1" si="838"/>
        <v>0</v>
      </c>
      <c r="AG1237" s="560">
        <f t="shared" ca="1" si="839"/>
        <v>0</v>
      </c>
      <c r="AH1237" s="560">
        <f t="shared" ca="1" si="840"/>
        <v>0</v>
      </c>
      <c r="AI1237" s="560">
        <f t="shared" ca="1" si="841"/>
        <v>0</v>
      </c>
      <c r="AJ1237" s="560">
        <f t="shared" ca="1" si="844"/>
        <v>0</v>
      </c>
    </row>
    <row r="1238" spans="1:36" hidden="1" outlineLevel="1">
      <c r="A1238" s="531" t="s">
        <v>1564</v>
      </c>
      <c r="B1238" s="531">
        <v>909</v>
      </c>
      <c r="C1238" s="530" t="str">
        <f t="shared" si="827"/>
        <v>Other Benefits (Dental, Vision, LTD)909</v>
      </c>
      <c r="D1238" s="503">
        <v>0</v>
      </c>
      <c r="E1238" s="564">
        <v>0</v>
      </c>
      <c r="F1238" s="560">
        <v>0</v>
      </c>
      <c r="G1238" s="560">
        <v>0</v>
      </c>
      <c r="H1238" s="560">
        <v>0</v>
      </c>
      <c r="I1238" s="560">
        <v>0</v>
      </c>
      <c r="J1238" s="560">
        <v>0</v>
      </c>
      <c r="K1238" s="560">
        <v>0</v>
      </c>
      <c r="L1238" s="560">
        <v>0</v>
      </c>
      <c r="M1238" s="560">
        <v>0</v>
      </c>
      <c r="N1238" s="560">
        <v>0</v>
      </c>
      <c r="O1238" s="560">
        <v>0</v>
      </c>
      <c r="P1238" s="560">
        <v>0</v>
      </c>
      <c r="Q1238" s="560">
        <v>0</v>
      </c>
      <c r="R1238" s="560">
        <f>SUM(F1238:Q1238)</f>
        <v>0</v>
      </c>
      <c r="S1238" s="1120">
        <f>ROUND(SUMIF('Input - Ratemaking Adjustments'!$G$6:$G$37,C1238,'Input - Ratemaking Adjustments'!$C$6:$C$37),3)</f>
        <v>0</v>
      </c>
      <c r="T1238" s="1120">
        <f t="shared" ref="T1238:T1254" ca="1" si="846">ROUND($T$1255*E1238,3)</f>
        <v>0</v>
      </c>
      <c r="U1238" s="542">
        <f t="shared" ca="1" si="843"/>
        <v>0</v>
      </c>
      <c r="V1238" s="542">
        <f t="shared" ref="V1238:V1254" ca="1" si="847">+R1238+U1238</f>
        <v>0</v>
      </c>
      <c r="X1238" s="560">
        <f t="shared" ref="X1238:X1254" ca="1" si="848">ROUND($V1238*(F$1255/$R$1255),3)</f>
        <v>0</v>
      </c>
      <c r="Y1238" s="560">
        <f t="shared" ref="Y1238:Y1254" ca="1" si="849">ROUND($V1238*(G$1255/$R$1255),3)</f>
        <v>0</v>
      </c>
      <c r="Z1238" s="560">
        <f t="shared" ref="Z1238:Z1254" ca="1" si="850">ROUND($V1238*(H$1255/$R$1255),3)</f>
        <v>0</v>
      </c>
      <c r="AA1238" s="560">
        <f t="shared" ref="AA1238:AA1254" ca="1" si="851">ROUND($V1238*(I$1255/$R$1255),3)</f>
        <v>0</v>
      </c>
      <c r="AB1238" s="560">
        <f t="shared" ref="AB1238:AB1254" ca="1" si="852">ROUND($V1238*(J$1255/$R$1255),3)</f>
        <v>0</v>
      </c>
      <c r="AC1238" s="560">
        <f t="shared" ref="AC1238:AC1254" ca="1" si="853">ROUND($V1238*(K$1255/$R$1255),3)</f>
        <v>0</v>
      </c>
      <c r="AD1238" s="560">
        <f t="shared" ref="AD1238:AD1254" ca="1" si="854">ROUND($V1238*(L$1255/$R$1255),3)</f>
        <v>0</v>
      </c>
      <c r="AE1238" s="560">
        <f t="shared" ref="AE1238:AE1254" ca="1" si="855">ROUND($V1238*(M$1255/$R$1255),3)</f>
        <v>0</v>
      </c>
      <c r="AF1238" s="560">
        <f t="shared" ref="AF1238:AF1254" ca="1" si="856">ROUND($V1238*(N$1255/$R$1255),3)</f>
        <v>0</v>
      </c>
      <c r="AG1238" s="560">
        <f t="shared" ref="AG1238:AG1254" ca="1" si="857">ROUND($V1238*(O$1255/$R$1255),3)</f>
        <v>0</v>
      </c>
      <c r="AH1238" s="560">
        <f t="shared" ref="AH1238:AH1254" ca="1" si="858">ROUND($V1238*(P$1255/$R$1255),3)</f>
        <v>0</v>
      </c>
      <c r="AI1238" s="560">
        <f t="shared" ref="AI1238:AI1254" ca="1" si="859">ROUND($V1238*(Q$1255/$R$1255),3)</f>
        <v>0</v>
      </c>
      <c r="AJ1238" s="560">
        <f t="shared" ca="1" si="844"/>
        <v>0</v>
      </c>
    </row>
    <row r="1239" spans="1:36" hidden="1" outlineLevel="1">
      <c r="A1239" s="531" t="s">
        <v>1564</v>
      </c>
      <c r="B1239" s="531">
        <v>910</v>
      </c>
      <c r="C1239" s="530" t="str">
        <f t="shared" si="827"/>
        <v>Other Benefits (Dental, Vision, LTD)910</v>
      </c>
      <c r="D1239" s="503">
        <v>0</v>
      </c>
      <c r="E1239" s="564">
        <v>0</v>
      </c>
      <c r="F1239" s="560">
        <v>0</v>
      </c>
      <c r="G1239" s="560">
        <v>0</v>
      </c>
      <c r="H1239" s="560">
        <v>0</v>
      </c>
      <c r="I1239" s="560">
        <v>0</v>
      </c>
      <c r="J1239" s="560">
        <v>0</v>
      </c>
      <c r="K1239" s="560">
        <v>0</v>
      </c>
      <c r="L1239" s="560">
        <v>0</v>
      </c>
      <c r="M1239" s="560">
        <v>0</v>
      </c>
      <c r="N1239" s="560">
        <v>0</v>
      </c>
      <c r="O1239" s="560">
        <v>0</v>
      </c>
      <c r="P1239" s="560">
        <v>0</v>
      </c>
      <c r="Q1239" s="560">
        <v>0</v>
      </c>
      <c r="R1239" s="560">
        <f t="shared" ref="R1239:R1254" si="860">SUM(F1239:Q1239)</f>
        <v>0</v>
      </c>
      <c r="S1239" s="1120">
        <f>ROUND(SUMIF('Input - Ratemaking Adjustments'!$G$6:$G$37,C1239,'Input - Ratemaking Adjustments'!$C$6:$C$37),3)</f>
        <v>0</v>
      </c>
      <c r="T1239" s="1120">
        <f t="shared" ca="1" si="846"/>
        <v>0</v>
      </c>
      <c r="U1239" s="542">
        <f t="shared" ca="1" si="843"/>
        <v>0</v>
      </c>
      <c r="V1239" s="542">
        <f t="shared" ca="1" si="847"/>
        <v>0</v>
      </c>
      <c r="X1239" s="560">
        <f t="shared" ca="1" si="848"/>
        <v>0</v>
      </c>
      <c r="Y1239" s="560">
        <f t="shared" ca="1" si="849"/>
        <v>0</v>
      </c>
      <c r="Z1239" s="560">
        <f t="shared" ca="1" si="850"/>
        <v>0</v>
      </c>
      <c r="AA1239" s="560">
        <f t="shared" ca="1" si="851"/>
        <v>0</v>
      </c>
      <c r="AB1239" s="560">
        <f t="shared" ca="1" si="852"/>
        <v>0</v>
      </c>
      <c r="AC1239" s="560">
        <f t="shared" ca="1" si="853"/>
        <v>0</v>
      </c>
      <c r="AD1239" s="560">
        <f t="shared" ca="1" si="854"/>
        <v>0</v>
      </c>
      <c r="AE1239" s="560">
        <f t="shared" ca="1" si="855"/>
        <v>0</v>
      </c>
      <c r="AF1239" s="560">
        <f t="shared" ca="1" si="856"/>
        <v>0</v>
      </c>
      <c r="AG1239" s="560">
        <f t="shared" ca="1" si="857"/>
        <v>0</v>
      </c>
      <c r="AH1239" s="560">
        <f t="shared" ca="1" si="858"/>
        <v>0</v>
      </c>
      <c r="AI1239" s="560">
        <f t="shared" ca="1" si="859"/>
        <v>0</v>
      </c>
      <c r="AJ1239" s="560">
        <f t="shared" ca="1" si="844"/>
        <v>0</v>
      </c>
    </row>
    <row r="1240" spans="1:36" hidden="1" outlineLevel="1">
      <c r="A1240" s="531" t="s">
        <v>1564</v>
      </c>
      <c r="B1240" s="531">
        <v>911</v>
      </c>
      <c r="C1240" s="530" t="str">
        <f t="shared" si="827"/>
        <v>Other Benefits (Dental, Vision, LTD)911</v>
      </c>
      <c r="D1240" s="503">
        <v>0</v>
      </c>
      <c r="E1240" s="564">
        <v>0</v>
      </c>
      <c r="F1240" s="560">
        <v>0</v>
      </c>
      <c r="G1240" s="560">
        <v>0</v>
      </c>
      <c r="H1240" s="560">
        <v>0</v>
      </c>
      <c r="I1240" s="560">
        <v>0</v>
      </c>
      <c r="J1240" s="560">
        <v>0</v>
      </c>
      <c r="K1240" s="560">
        <v>0</v>
      </c>
      <c r="L1240" s="560">
        <v>0</v>
      </c>
      <c r="M1240" s="560">
        <v>0</v>
      </c>
      <c r="N1240" s="560">
        <v>0</v>
      </c>
      <c r="O1240" s="560">
        <v>0</v>
      </c>
      <c r="P1240" s="560">
        <v>0</v>
      </c>
      <c r="Q1240" s="560">
        <v>0</v>
      </c>
      <c r="R1240" s="560">
        <f t="shared" si="860"/>
        <v>0</v>
      </c>
      <c r="S1240" s="1120">
        <f>ROUND(SUMIF('Input - Ratemaking Adjustments'!$G$6:$G$37,C1240,'Input - Ratemaking Adjustments'!$C$6:$C$37),3)</f>
        <v>0</v>
      </c>
      <c r="T1240" s="1120">
        <f t="shared" ca="1" si="846"/>
        <v>0</v>
      </c>
      <c r="U1240" s="542">
        <f t="shared" ca="1" si="843"/>
        <v>0</v>
      </c>
      <c r="V1240" s="542">
        <f t="shared" ca="1" si="847"/>
        <v>0</v>
      </c>
      <c r="X1240" s="560">
        <f t="shared" ca="1" si="848"/>
        <v>0</v>
      </c>
      <c r="Y1240" s="560">
        <f t="shared" ca="1" si="849"/>
        <v>0</v>
      </c>
      <c r="Z1240" s="560">
        <f t="shared" ca="1" si="850"/>
        <v>0</v>
      </c>
      <c r="AA1240" s="560">
        <f t="shared" ca="1" si="851"/>
        <v>0</v>
      </c>
      <c r="AB1240" s="560">
        <f t="shared" ca="1" si="852"/>
        <v>0</v>
      </c>
      <c r="AC1240" s="560">
        <f t="shared" ca="1" si="853"/>
        <v>0</v>
      </c>
      <c r="AD1240" s="560">
        <f t="shared" ca="1" si="854"/>
        <v>0</v>
      </c>
      <c r="AE1240" s="560">
        <f t="shared" ca="1" si="855"/>
        <v>0</v>
      </c>
      <c r="AF1240" s="560">
        <f t="shared" ca="1" si="856"/>
        <v>0</v>
      </c>
      <c r="AG1240" s="560">
        <f t="shared" ca="1" si="857"/>
        <v>0</v>
      </c>
      <c r="AH1240" s="560">
        <f t="shared" ca="1" si="858"/>
        <v>0</v>
      </c>
      <c r="AI1240" s="560">
        <f t="shared" ca="1" si="859"/>
        <v>0</v>
      </c>
      <c r="AJ1240" s="560">
        <f t="shared" ca="1" si="844"/>
        <v>0</v>
      </c>
    </row>
    <row r="1241" spans="1:36" hidden="1" outlineLevel="1">
      <c r="A1241" s="531" t="s">
        <v>1564</v>
      </c>
      <c r="B1241" s="531">
        <v>912</v>
      </c>
      <c r="C1241" s="530" t="str">
        <f t="shared" si="827"/>
        <v>Other Benefits (Dental, Vision, LTD)912</v>
      </c>
      <c r="D1241" s="503">
        <v>0</v>
      </c>
      <c r="E1241" s="564">
        <v>0</v>
      </c>
      <c r="F1241" s="560">
        <v>0</v>
      </c>
      <c r="G1241" s="560">
        <v>0</v>
      </c>
      <c r="H1241" s="560">
        <v>0</v>
      </c>
      <c r="I1241" s="560">
        <v>0</v>
      </c>
      <c r="J1241" s="560">
        <v>0</v>
      </c>
      <c r="K1241" s="560">
        <v>0</v>
      </c>
      <c r="L1241" s="560">
        <v>0</v>
      </c>
      <c r="M1241" s="560">
        <v>0</v>
      </c>
      <c r="N1241" s="560">
        <v>0</v>
      </c>
      <c r="O1241" s="560">
        <v>0</v>
      </c>
      <c r="P1241" s="560">
        <v>0</v>
      </c>
      <c r="Q1241" s="560">
        <v>0</v>
      </c>
      <c r="R1241" s="560">
        <f t="shared" si="860"/>
        <v>0</v>
      </c>
      <c r="S1241" s="1120">
        <f>ROUND(SUMIF('Input - Ratemaking Adjustments'!$G$6:$G$37,C1241,'Input - Ratemaking Adjustments'!$C$6:$C$37),3)</f>
        <v>0</v>
      </c>
      <c r="T1241" s="1120">
        <f t="shared" ca="1" si="846"/>
        <v>0</v>
      </c>
      <c r="U1241" s="542">
        <f t="shared" ca="1" si="843"/>
        <v>0</v>
      </c>
      <c r="V1241" s="542">
        <f t="shared" ca="1" si="847"/>
        <v>0</v>
      </c>
      <c r="X1241" s="560">
        <f t="shared" ca="1" si="848"/>
        <v>0</v>
      </c>
      <c r="Y1241" s="560">
        <f t="shared" ca="1" si="849"/>
        <v>0</v>
      </c>
      <c r="Z1241" s="560">
        <f t="shared" ca="1" si="850"/>
        <v>0</v>
      </c>
      <c r="AA1241" s="560">
        <f t="shared" ca="1" si="851"/>
        <v>0</v>
      </c>
      <c r="AB1241" s="560">
        <f t="shared" ca="1" si="852"/>
        <v>0</v>
      </c>
      <c r="AC1241" s="560">
        <f t="shared" ca="1" si="853"/>
        <v>0</v>
      </c>
      <c r="AD1241" s="560">
        <f t="shared" ca="1" si="854"/>
        <v>0</v>
      </c>
      <c r="AE1241" s="560">
        <f t="shared" ca="1" si="855"/>
        <v>0</v>
      </c>
      <c r="AF1241" s="560">
        <f t="shared" ca="1" si="856"/>
        <v>0</v>
      </c>
      <c r="AG1241" s="560">
        <f t="shared" ca="1" si="857"/>
        <v>0</v>
      </c>
      <c r="AH1241" s="560">
        <f t="shared" ca="1" si="858"/>
        <v>0</v>
      </c>
      <c r="AI1241" s="560">
        <f t="shared" ca="1" si="859"/>
        <v>0</v>
      </c>
      <c r="AJ1241" s="560">
        <f t="shared" ca="1" si="844"/>
        <v>0</v>
      </c>
    </row>
    <row r="1242" spans="1:36" hidden="1" outlineLevel="1">
      <c r="A1242" s="531" t="s">
        <v>1564</v>
      </c>
      <c r="B1242" s="531">
        <v>913</v>
      </c>
      <c r="C1242" s="530" t="str">
        <f t="shared" si="827"/>
        <v>Other Benefits (Dental, Vision, LTD)913</v>
      </c>
      <c r="D1242" s="503">
        <v>0</v>
      </c>
      <c r="E1242" s="564">
        <v>0</v>
      </c>
      <c r="F1242" s="560">
        <v>0</v>
      </c>
      <c r="G1242" s="560">
        <v>0</v>
      </c>
      <c r="H1242" s="560">
        <v>0</v>
      </c>
      <c r="I1242" s="560">
        <v>0</v>
      </c>
      <c r="J1242" s="560">
        <v>0</v>
      </c>
      <c r="K1242" s="560">
        <v>0</v>
      </c>
      <c r="L1242" s="560">
        <v>0</v>
      </c>
      <c r="M1242" s="560">
        <v>0</v>
      </c>
      <c r="N1242" s="560">
        <v>0</v>
      </c>
      <c r="O1242" s="560">
        <v>0</v>
      </c>
      <c r="P1242" s="560">
        <v>0</v>
      </c>
      <c r="Q1242" s="560">
        <v>0</v>
      </c>
      <c r="R1242" s="560">
        <f t="shared" si="860"/>
        <v>0</v>
      </c>
      <c r="S1242" s="1120">
        <f>ROUND(SUMIF('Input - Ratemaking Adjustments'!$G$6:$G$37,C1242,'Input - Ratemaking Adjustments'!$C$6:$C$37),3)</f>
        <v>0</v>
      </c>
      <c r="T1242" s="1120">
        <f t="shared" ca="1" si="846"/>
        <v>0</v>
      </c>
      <c r="U1242" s="542">
        <f t="shared" ca="1" si="843"/>
        <v>0</v>
      </c>
      <c r="V1242" s="542">
        <f t="shared" ca="1" si="847"/>
        <v>0</v>
      </c>
      <c r="X1242" s="560">
        <f t="shared" ca="1" si="848"/>
        <v>0</v>
      </c>
      <c r="Y1242" s="560">
        <f t="shared" ca="1" si="849"/>
        <v>0</v>
      </c>
      <c r="Z1242" s="560">
        <f t="shared" ca="1" si="850"/>
        <v>0</v>
      </c>
      <c r="AA1242" s="560">
        <f t="shared" ca="1" si="851"/>
        <v>0</v>
      </c>
      <c r="AB1242" s="560">
        <f t="shared" ca="1" si="852"/>
        <v>0</v>
      </c>
      <c r="AC1242" s="560">
        <f t="shared" ca="1" si="853"/>
        <v>0</v>
      </c>
      <c r="AD1242" s="560">
        <f t="shared" ca="1" si="854"/>
        <v>0</v>
      </c>
      <c r="AE1242" s="560">
        <f t="shared" ca="1" si="855"/>
        <v>0</v>
      </c>
      <c r="AF1242" s="560">
        <f t="shared" ca="1" si="856"/>
        <v>0</v>
      </c>
      <c r="AG1242" s="560">
        <f t="shared" ca="1" si="857"/>
        <v>0</v>
      </c>
      <c r="AH1242" s="560">
        <f t="shared" ca="1" si="858"/>
        <v>0</v>
      </c>
      <c r="AI1242" s="560">
        <f t="shared" ca="1" si="859"/>
        <v>0</v>
      </c>
      <c r="AJ1242" s="560">
        <f t="shared" ca="1" si="844"/>
        <v>0</v>
      </c>
    </row>
    <row r="1243" spans="1:36" hidden="1" outlineLevel="1">
      <c r="A1243" s="531" t="s">
        <v>1564</v>
      </c>
      <c r="B1243" s="531">
        <v>920</v>
      </c>
      <c r="C1243" s="530" t="str">
        <f t="shared" si="827"/>
        <v>Other Benefits (Dental, Vision, LTD)920</v>
      </c>
      <c r="D1243" s="503">
        <v>0</v>
      </c>
      <c r="E1243" s="564">
        <v>0</v>
      </c>
      <c r="F1243" s="560">
        <v>0</v>
      </c>
      <c r="G1243" s="560">
        <v>0</v>
      </c>
      <c r="H1243" s="560">
        <v>0</v>
      </c>
      <c r="I1243" s="560">
        <v>0</v>
      </c>
      <c r="J1243" s="560">
        <v>0</v>
      </c>
      <c r="K1243" s="560">
        <v>0</v>
      </c>
      <c r="L1243" s="560">
        <v>0</v>
      </c>
      <c r="M1243" s="560">
        <v>0</v>
      </c>
      <c r="N1243" s="560">
        <v>0</v>
      </c>
      <c r="O1243" s="560">
        <v>0</v>
      </c>
      <c r="P1243" s="560">
        <v>0</v>
      </c>
      <c r="Q1243" s="560">
        <v>0</v>
      </c>
      <c r="R1243" s="560">
        <f t="shared" si="860"/>
        <v>0</v>
      </c>
      <c r="S1243" s="1120">
        <f>ROUND(SUMIF('Input - Ratemaking Adjustments'!$G$6:$G$37,C1243,'Input - Ratemaking Adjustments'!$C$6:$C$37),3)</f>
        <v>0</v>
      </c>
      <c r="T1243" s="1120">
        <f t="shared" ca="1" si="846"/>
        <v>0</v>
      </c>
      <c r="U1243" s="542">
        <f t="shared" ca="1" si="843"/>
        <v>0</v>
      </c>
      <c r="V1243" s="542">
        <f t="shared" ca="1" si="847"/>
        <v>0</v>
      </c>
      <c r="X1243" s="560">
        <f t="shared" ca="1" si="848"/>
        <v>0</v>
      </c>
      <c r="Y1243" s="560">
        <f t="shared" ca="1" si="849"/>
        <v>0</v>
      </c>
      <c r="Z1243" s="560">
        <f t="shared" ca="1" si="850"/>
        <v>0</v>
      </c>
      <c r="AA1243" s="560">
        <f t="shared" ca="1" si="851"/>
        <v>0</v>
      </c>
      <c r="AB1243" s="560">
        <f t="shared" ca="1" si="852"/>
        <v>0</v>
      </c>
      <c r="AC1243" s="560">
        <f t="shared" ca="1" si="853"/>
        <v>0</v>
      </c>
      <c r="AD1243" s="560">
        <f t="shared" ca="1" si="854"/>
        <v>0</v>
      </c>
      <c r="AE1243" s="560">
        <f t="shared" ca="1" si="855"/>
        <v>0</v>
      </c>
      <c r="AF1243" s="560">
        <f t="shared" ca="1" si="856"/>
        <v>0</v>
      </c>
      <c r="AG1243" s="560">
        <f t="shared" ca="1" si="857"/>
        <v>0</v>
      </c>
      <c r="AH1243" s="560">
        <f t="shared" ca="1" si="858"/>
        <v>0</v>
      </c>
      <c r="AI1243" s="560">
        <f t="shared" ca="1" si="859"/>
        <v>0</v>
      </c>
      <c r="AJ1243" s="560">
        <f t="shared" ca="1" si="844"/>
        <v>0</v>
      </c>
    </row>
    <row r="1244" spans="1:36" hidden="1" outlineLevel="1">
      <c r="A1244" s="531" t="s">
        <v>1564</v>
      </c>
      <c r="B1244" s="531">
        <v>921</v>
      </c>
      <c r="C1244" s="530" t="str">
        <f t="shared" si="827"/>
        <v>Other Benefits (Dental, Vision, LTD)921</v>
      </c>
      <c r="D1244" s="503">
        <v>0</v>
      </c>
      <c r="E1244" s="564">
        <v>0</v>
      </c>
      <c r="F1244" s="560">
        <v>0</v>
      </c>
      <c r="G1244" s="560">
        <v>0</v>
      </c>
      <c r="H1244" s="560">
        <v>0</v>
      </c>
      <c r="I1244" s="560">
        <v>0</v>
      </c>
      <c r="J1244" s="560">
        <v>0</v>
      </c>
      <c r="K1244" s="560">
        <v>0</v>
      </c>
      <c r="L1244" s="560">
        <v>0</v>
      </c>
      <c r="M1244" s="560">
        <v>0</v>
      </c>
      <c r="N1244" s="560">
        <v>0</v>
      </c>
      <c r="O1244" s="560">
        <v>0</v>
      </c>
      <c r="P1244" s="560">
        <v>0</v>
      </c>
      <c r="Q1244" s="560">
        <v>0</v>
      </c>
      <c r="R1244" s="560">
        <f t="shared" si="860"/>
        <v>0</v>
      </c>
      <c r="S1244" s="1120">
        <f>ROUND(SUMIF('Input - Ratemaking Adjustments'!$G$6:$G$37,C1244,'Input - Ratemaking Adjustments'!$C$6:$C$37),3)</f>
        <v>0</v>
      </c>
      <c r="T1244" s="1120">
        <f t="shared" ca="1" si="846"/>
        <v>0</v>
      </c>
      <c r="U1244" s="542">
        <f t="shared" ca="1" si="843"/>
        <v>0</v>
      </c>
      <c r="V1244" s="542">
        <f t="shared" ca="1" si="847"/>
        <v>0</v>
      </c>
      <c r="X1244" s="560">
        <f t="shared" ca="1" si="848"/>
        <v>0</v>
      </c>
      <c r="Y1244" s="560">
        <f t="shared" ca="1" si="849"/>
        <v>0</v>
      </c>
      <c r="Z1244" s="560">
        <f t="shared" ca="1" si="850"/>
        <v>0</v>
      </c>
      <c r="AA1244" s="560">
        <f t="shared" ca="1" si="851"/>
        <v>0</v>
      </c>
      <c r="AB1244" s="560">
        <f t="shared" ca="1" si="852"/>
        <v>0</v>
      </c>
      <c r="AC1244" s="560">
        <f t="shared" ca="1" si="853"/>
        <v>0</v>
      </c>
      <c r="AD1244" s="560">
        <f t="shared" ca="1" si="854"/>
        <v>0</v>
      </c>
      <c r="AE1244" s="560">
        <f t="shared" ca="1" si="855"/>
        <v>0</v>
      </c>
      <c r="AF1244" s="560">
        <f t="shared" ca="1" si="856"/>
        <v>0</v>
      </c>
      <c r="AG1244" s="560">
        <f t="shared" ca="1" si="857"/>
        <v>0</v>
      </c>
      <c r="AH1244" s="560">
        <f t="shared" ca="1" si="858"/>
        <v>0</v>
      </c>
      <c r="AI1244" s="560">
        <f t="shared" ca="1" si="859"/>
        <v>0</v>
      </c>
      <c r="AJ1244" s="560">
        <f t="shared" ca="1" si="844"/>
        <v>0</v>
      </c>
    </row>
    <row r="1245" spans="1:36" hidden="1" outlineLevel="1">
      <c r="A1245" s="531" t="s">
        <v>1564</v>
      </c>
      <c r="B1245" s="531">
        <v>923</v>
      </c>
      <c r="C1245" s="530" t="str">
        <f t="shared" si="827"/>
        <v>Other Benefits (Dental, Vision, LTD)923</v>
      </c>
      <c r="D1245" s="503">
        <v>0</v>
      </c>
      <c r="E1245" s="564">
        <v>0</v>
      </c>
      <c r="F1245" s="560">
        <v>0</v>
      </c>
      <c r="G1245" s="560">
        <v>0</v>
      </c>
      <c r="H1245" s="560">
        <v>0</v>
      </c>
      <c r="I1245" s="560">
        <v>0</v>
      </c>
      <c r="J1245" s="560">
        <v>0</v>
      </c>
      <c r="K1245" s="560">
        <v>0</v>
      </c>
      <c r="L1245" s="560">
        <v>0</v>
      </c>
      <c r="M1245" s="560">
        <v>0</v>
      </c>
      <c r="N1245" s="560">
        <v>0</v>
      </c>
      <c r="O1245" s="560">
        <v>0</v>
      </c>
      <c r="P1245" s="560">
        <v>0</v>
      </c>
      <c r="Q1245" s="560">
        <v>0</v>
      </c>
      <c r="R1245" s="560">
        <f t="shared" si="860"/>
        <v>0</v>
      </c>
      <c r="S1245" s="1120">
        <f>ROUND(SUMIF('Input - Ratemaking Adjustments'!$G$6:$G$37,C1245,'Input - Ratemaking Adjustments'!$C$6:$C$37),3)</f>
        <v>0</v>
      </c>
      <c r="T1245" s="1120">
        <f t="shared" ca="1" si="846"/>
        <v>0</v>
      </c>
      <c r="U1245" s="542">
        <f t="shared" ca="1" si="843"/>
        <v>0</v>
      </c>
      <c r="V1245" s="542">
        <f t="shared" ca="1" si="847"/>
        <v>0</v>
      </c>
      <c r="X1245" s="560">
        <f t="shared" ca="1" si="848"/>
        <v>0</v>
      </c>
      <c r="Y1245" s="560">
        <f t="shared" ca="1" si="849"/>
        <v>0</v>
      </c>
      <c r="Z1245" s="560">
        <f t="shared" ca="1" si="850"/>
        <v>0</v>
      </c>
      <c r="AA1245" s="560">
        <f t="shared" ca="1" si="851"/>
        <v>0</v>
      </c>
      <c r="AB1245" s="560">
        <f t="shared" ca="1" si="852"/>
        <v>0</v>
      </c>
      <c r="AC1245" s="560">
        <f t="shared" ca="1" si="853"/>
        <v>0</v>
      </c>
      <c r="AD1245" s="560">
        <f t="shared" ca="1" si="854"/>
        <v>0</v>
      </c>
      <c r="AE1245" s="560">
        <f t="shared" ca="1" si="855"/>
        <v>0</v>
      </c>
      <c r="AF1245" s="560">
        <f t="shared" ca="1" si="856"/>
        <v>0</v>
      </c>
      <c r="AG1245" s="560">
        <f t="shared" ca="1" si="857"/>
        <v>0</v>
      </c>
      <c r="AH1245" s="560">
        <f t="shared" ca="1" si="858"/>
        <v>0</v>
      </c>
      <c r="AI1245" s="560">
        <f t="shared" ca="1" si="859"/>
        <v>0</v>
      </c>
      <c r="AJ1245" s="560">
        <f t="shared" ca="1" si="844"/>
        <v>0</v>
      </c>
    </row>
    <row r="1246" spans="1:36" hidden="1" outlineLevel="1">
      <c r="A1246" s="531" t="s">
        <v>1564</v>
      </c>
      <c r="B1246" s="531">
        <v>924</v>
      </c>
      <c r="C1246" s="530" t="str">
        <f t="shared" si="827"/>
        <v>Other Benefits (Dental, Vision, LTD)924</v>
      </c>
      <c r="D1246" s="503">
        <v>0</v>
      </c>
      <c r="E1246" s="564">
        <v>0</v>
      </c>
      <c r="F1246" s="560">
        <v>0</v>
      </c>
      <c r="G1246" s="560">
        <v>0</v>
      </c>
      <c r="H1246" s="560">
        <v>0</v>
      </c>
      <c r="I1246" s="560">
        <v>0</v>
      </c>
      <c r="J1246" s="560">
        <v>0</v>
      </c>
      <c r="K1246" s="560">
        <v>0</v>
      </c>
      <c r="L1246" s="560">
        <v>0</v>
      </c>
      <c r="M1246" s="560">
        <v>0</v>
      </c>
      <c r="N1246" s="560">
        <v>0</v>
      </c>
      <c r="O1246" s="560">
        <v>0</v>
      </c>
      <c r="P1246" s="560">
        <v>0</v>
      </c>
      <c r="Q1246" s="560">
        <v>0</v>
      </c>
      <c r="R1246" s="560">
        <f t="shared" si="860"/>
        <v>0</v>
      </c>
      <c r="S1246" s="1120">
        <f>ROUND(SUMIF('Input - Ratemaking Adjustments'!$G$6:$G$37,C1246,'Input - Ratemaking Adjustments'!$C$6:$C$37),3)</f>
        <v>0</v>
      </c>
      <c r="T1246" s="1120">
        <f t="shared" ca="1" si="846"/>
        <v>0</v>
      </c>
      <c r="U1246" s="542">
        <f t="shared" ca="1" si="843"/>
        <v>0</v>
      </c>
      <c r="V1246" s="542">
        <f t="shared" ca="1" si="847"/>
        <v>0</v>
      </c>
      <c r="X1246" s="560">
        <f t="shared" ca="1" si="848"/>
        <v>0</v>
      </c>
      <c r="Y1246" s="560">
        <f t="shared" ca="1" si="849"/>
        <v>0</v>
      </c>
      <c r="Z1246" s="560">
        <f t="shared" ca="1" si="850"/>
        <v>0</v>
      </c>
      <c r="AA1246" s="560">
        <f t="shared" ca="1" si="851"/>
        <v>0</v>
      </c>
      <c r="AB1246" s="560">
        <f t="shared" ca="1" si="852"/>
        <v>0</v>
      </c>
      <c r="AC1246" s="560">
        <f t="shared" ca="1" si="853"/>
        <v>0</v>
      </c>
      <c r="AD1246" s="560">
        <f t="shared" ca="1" si="854"/>
        <v>0</v>
      </c>
      <c r="AE1246" s="560">
        <f t="shared" ca="1" si="855"/>
        <v>0</v>
      </c>
      <c r="AF1246" s="560">
        <f t="shared" ca="1" si="856"/>
        <v>0</v>
      </c>
      <c r="AG1246" s="560">
        <f t="shared" ca="1" si="857"/>
        <v>0</v>
      </c>
      <c r="AH1246" s="560">
        <f t="shared" ca="1" si="858"/>
        <v>0</v>
      </c>
      <c r="AI1246" s="560">
        <f t="shared" ca="1" si="859"/>
        <v>0</v>
      </c>
      <c r="AJ1246" s="560">
        <f t="shared" ca="1" si="844"/>
        <v>0</v>
      </c>
    </row>
    <row r="1247" spans="1:36" hidden="1" outlineLevel="1">
      <c r="A1247" s="531" t="s">
        <v>1564</v>
      </c>
      <c r="B1247" s="531">
        <v>925</v>
      </c>
      <c r="C1247" s="530" t="str">
        <f t="shared" si="827"/>
        <v>Other Benefits (Dental, Vision, LTD)925</v>
      </c>
      <c r="D1247" s="503">
        <v>0</v>
      </c>
      <c r="E1247" s="564">
        <v>0</v>
      </c>
      <c r="F1247" s="560">
        <v>0</v>
      </c>
      <c r="G1247" s="560">
        <v>0</v>
      </c>
      <c r="H1247" s="560">
        <v>0</v>
      </c>
      <c r="I1247" s="560">
        <v>0</v>
      </c>
      <c r="J1247" s="560">
        <v>0</v>
      </c>
      <c r="K1247" s="560">
        <v>0</v>
      </c>
      <c r="L1247" s="560">
        <v>0</v>
      </c>
      <c r="M1247" s="560">
        <v>0</v>
      </c>
      <c r="N1247" s="560">
        <v>0</v>
      </c>
      <c r="O1247" s="560">
        <v>0</v>
      </c>
      <c r="P1247" s="560">
        <v>0</v>
      </c>
      <c r="Q1247" s="560">
        <v>0</v>
      </c>
      <c r="R1247" s="560">
        <f t="shared" si="860"/>
        <v>0</v>
      </c>
      <c r="S1247" s="1120">
        <f>ROUND(SUMIF('Input - Ratemaking Adjustments'!$G$6:$G$37,C1247,'Input - Ratemaking Adjustments'!$C$6:$C$37),3)</f>
        <v>0</v>
      </c>
      <c r="T1247" s="1120">
        <f t="shared" ca="1" si="846"/>
        <v>0</v>
      </c>
      <c r="U1247" s="542">
        <f t="shared" ca="1" si="843"/>
        <v>0</v>
      </c>
      <c r="V1247" s="542">
        <f t="shared" ca="1" si="847"/>
        <v>0</v>
      </c>
      <c r="X1247" s="560">
        <f t="shared" ca="1" si="848"/>
        <v>0</v>
      </c>
      <c r="Y1247" s="560">
        <f t="shared" ca="1" si="849"/>
        <v>0</v>
      </c>
      <c r="Z1247" s="560">
        <f t="shared" ca="1" si="850"/>
        <v>0</v>
      </c>
      <c r="AA1247" s="560">
        <f t="shared" ca="1" si="851"/>
        <v>0</v>
      </c>
      <c r="AB1247" s="560">
        <f t="shared" ca="1" si="852"/>
        <v>0</v>
      </c>
      <c r="AC1247" s="560">
        <f t="shared" ca="1" si="853"/>
        <v>0</v>
      </c>
      <c r="AD1247" s="560">
        <f t="shared" ca="1" si="854"/>
        <v>0</v>
      </c>
      <c r="AE1247" s="560">
        <f t="shared" ca="1" si="855"/>
        <v>0</v>
      </c>
      <c r="AF1247" s="560">
        <f t="shared" ca="1" si="856"/>
        <v>0</v>
      </c>
      <c r="AG1247" s="560">
        <f t="shared" ca="1" si="857"/>
        <v>0</v>
      </c>
      <c r="AH1247" s="560">
        <f t="shared" ca="1" si="858"/>
        <v>0</v>
      </c>
      <c r="AI1247" s="560">
        <f t="shared" ca="1" si="859"/>
        <v>0</v>
      </c>
      <c r="AJ1247" s="560">
        <f t="shared" ca="1" si="844"/>
        <v>0</v>
      </c>
    </row>
    <row r="1248" spans="1:36" hidden="1" outlineLevel="1">
      <c r="A1248" s="531" t="s">
        <v>1564</v>
      </c>
      <c r="B1248" s="531">
        <v>926</v>
      </c>
      <c r="C1248" s="530" t="str">
        <f t="shared" si="827"/>
        <v>Other Benefits (Dental, Vision, LTD)926</v>
      </c>
      <c r="D1248" s="503">
        <v>369616.08000000013</v>
      </c>
      <c r="E1248" s="564">
        <v>1</v>
      </c>
      <c r="F1248" s="560">
        <v>36055.019999999997</v>
      </c>
      <c r="G1248" s="560">
        <v>40812.06</v>
      </c>
      <c r="H1248" s="560">
        <v>34059.440000000002</v>
      </c>
      <c r="I1248" s="560">
        <v>35162.99</v>
      </c>
      <c r="J1248" s="560">
        <v>24202.48</v>
      </c>
      <c r="K1248" s="560">
        <v>24812.48</v>
      </c>
      <c r="L1248" s="560">
        <v>33540.01</v>
      </c>
      <c r="M1248" s="560">
        <v>33521.629999999997</v>
      </c>
      <c r="N1248" s="560">
        <v>36072.43</v>
      </c>
      <c r="O1248" s="560">
        <v>35624.19</v>
      </c>
      <c r="P1248" s="560">
        <v>31139.31</v>
      </c>
      <c r="Q1248" s="560">
        <v>35144.5</v>
      </c>
      <c r="R1248" s="560">
        <f t="shared" si="860"/>
        <v>400146.54</v>
      </c>
      <c r="S1248" s="1120">
        <f>ROUND(SUMIF('Input - Ratemaking Adjustments'!$G$6:$G$37,C1248,'Input - Ratemaking Adjustments'!$C$6:$C$37),3)</f>
        <v>-57181</v>
      </c>
      <c r="T1248" s="1120">
        <f t="shared" ca="1" si="846"/>
        <v>0</v>
      </c>
      <c r="U1248" s="542">
        <f t="shared" ca="1" si="843"/>
        <v>-57181</v>
      </c>
      <c r="V1248" s="542">
        <f t="shared" ca="1" si="847"/>
        <v>342965.54</v>
      </c>
      <c r="X1248" s="560">
        <f t="shared" ca="1" si="848"/>
        <v>30902.752</v>
      </c>
      <c r="Y1248" s="560">
        <f t="shared" ca="1" si="849"/>
        <v>34980.010999999999</v>
      </c>
      <c r="Z1248" s="560">
        <f t="shared" ca="1" si="850"/>
        <v>29192.341</v>
      </c>
      <c r="AA1248" s="560">
        <f t="shared" ca="1" si="851"/>
        <v>30138.194</v>
      </c>
      <c r="AB1248" s="560">
        <f t="shared" ca="1" si="852"/>
        <v>20743.941999999999</v>
      </c>
      <c r="AC1248" s="560">
        <f t="shared" ca="1" si="853"/>
        <v>21266.773000000001</v>
      </c>
      <c r="AD1248" s="560">
        <f t="shared" ca="1" si="854"/>
        <v>28747.137999999999</v>
      </c>
      <c r="AE1248" s="560">
        <f t="shared" ca="1" si="855"/>
        <v>28731.383999999998</v>
      </c>
      <c r="AF1248" s="560">
        <f t="shared" ca="1" si="856"/>
        <v>30917.673999999999</v>
      </c>
      <c r="AG1248" s="560">
        <f t="shared" ca="1" si="857"/>
        <v>30533.488000000001</v>
      </c>
      <c r="AH1248" s="560">
        <f t="shared" ca="1" si="858"/>
        <v>26689.498</v>
      </c>
      <c r="AI1248" s="560">
        <f t="shared" ca="1" si="859"/>
        <v>30122.346000000001</v>
      </c>
      <c r="AJ1248" s="560">
        <f t="shared" ca="1" si="844"/>
        <v>342965.54100000008</v>
      </c>
    </row>
    <row r="1249" spans="1:36" hidden="1" outlineLevel="1">
      <c r="A1249" s="531" t="s">
        <v>1564</v>
      </c>
      <c r="B1249" s="531">
        <v>928</v>
      </c>
      <c r="C1249" s="530" t="str">
        <f t="shared" si="827"/>
        <v>Other Benefits (Dental, Vision, LTD)928</v>
      </c>
      <c r="D1249" s="503">
        <v>0</v>
      </c>
      <c r="E1249" s="564">
        <v>0</v>
      </c>
      <c r="F1249" s="560">
        <v>0</v>
      </c>
      <c r="G1249" s="560">
        <v>0</v>
      </c>
      <c r="H1249" s="560">
        <v>0</v>
      </c>
      <c r="I1249" s="560">
        <v>0</v>
      </c>
      <c r="J1249" s="560">
        <v>0</v>
      </c>
      <c r="K1249" s="560">
        <v>0</v>
      </c>
      <c r="L1249" s="560">
        <v>0</v>
      </c>
      <c r="M1249" s="560">
        <v>0</v>
      </c>
      <c r="N1249" s="560">
        <v>0</v>
      </c>
      <c r="O1249" s="560">
        <v>0</v>
      </c>
      <c r="P1249" s="560">
        <v>0</v>
      </c>
      <c r="Q1249" s="560">
        <v>0</v>
      </c>
      <c r="R1249" s="560">
        <f t="shared" si="860"/>
        <v>0</v>
      </c>
      <c r="S1249" s="1120">
        <f>ROUND(SUMIF('Input - Ratemaking Adjustments'!$G$6:$G$37,C1249,'Input - Ratemaking Adjustments'!$C$6:$C$37),3)</f>
        <v>0</v>
      </c>
      <c r="T1249" s="1120">
        <f t="shared" ca="1" si="846"/>
        <v>0</v>
      </c>
      <c r="U1249" s="542">
        <f t="shared" ca="1" si="843"/>
        <v>0</v>
      </c>
      <c r="V1249" s="542">
        <f t="shared" ca="1" si="847"/>
        <v>0</v>
      </c>
      <c r="X1249" s="560">
        <f t="shared" ca="1" si="848"/>
        <v>0</v>
      </c>
      <c r="Y1249" s="560">
        <f t="shared" ca="1" si="849"/>
        <v>0</v>
      </c>
      <c r="Z1249" s="560">
        <f t="shared" ca="1" si="850"/>
        <v>0</v>
      </c>
      <c r="AA1249" s="560">
        <f t="shared" ca="1" si="851"/>
        <v>0</v>
      </c>
      <c r="AB1249" s="560">
        <f t="shared" ca="1" si="852"/>
        <v>0</v>
      </c>
      <c r="AC1249" s="560">
        <f t="shared" ca="1" si="853"/>
        <v>0</v>
      </c>
      <c r="AD1249" s="560">
        <f t="shared" ca="1" si="854"/>
        <v>0</v>
      </c>
      <c r="AE1249" s="560">
        <f t="shared" ca="1" si="855"/>
        <v>0</v>
      </c>
      <c r="AF1249" s="560">
        <f t="shared" ca="1" si="856"/>
        <v>0</v>
      </c>
      <c r="AG1249" s="560">
        <f t="shared" ca="1" si="857"/>
        <v>0</v>
      </c>
      <c r="AH1249" s="560">
        <f t="shared" ca="1" si="858"/>
        <v>0</v>
      </c>
      <c r="AI1249" s="560">
        <f t="shared" ca="1" si="859"/>
        <v>0</v>
      </c>
      <c r="AJ1249" s="560">
        <f t="shared" ca="1" si="844"/>
        <v>0</v>
      </c>
    </row>
    <row r="1250" spans="1:36" hidden="1" outlineLevel="1">
      <c r="A1250" s="531" t="s">
        <v>1564</v>
      </c>
      <c r="B1250" s="531">
        <v>930.1</v>
      </c>
      <c r="C1250" s="530" t="str">
        <f t="shared" si="827"/>
        <v>Other Benefits (Dental, Vision, LTD)930.1</v>
      </c>
      <c r="D1250" s="503">
        <v>0</v>
      </c>
      <c r="E1250" s="564">
        <v>0</v>
      </c>
      <c r="F1250" s="560">
        <v>0</v>
      </c>
      <c r="G1250" s="560">
        <v>0</v>
      </c>
      <c r="H1250" s="560">
        <v>0</v>
      </c>
      <c r="I1250" s="560">
        <v>0</v>
      </c>
      <c r="J1250" s="560">
        <v>0</v>
      </c>
      <c r="K1250" s="560">
        <v>0</v>
      </c>
      <c r="L1250" s="560">
        <v>0</v>
      </c>
      <c r="M1250" s="560">
        <v>0</v>
      </c>
      <c r="N1250" s="560">
        <v>0</v>
      </c>
      <c r="O1250" s="560">
        <v>0</v>
      </c>
      <c r="P1250" s="560">
        <v>0</v>
      </c>
      <c r="Q1250" s="560">
        <v>0</v>
      </c>
      <c r="R1250" s="560">
        <f t="shared" si="860"/>
        <v>0</v>
      </c>
      <c r="S1250" s="1120">
        <f>ROUND(SUMIF('Input - Ratemaking Adjustments'!$G$6:$G$37,C1250,'Input - Ratemaking Adjustments'!$C$6:$C$37),3)</f>
        <v>0</v>
      </c>
      <c r="T1250" s="1120">
        <f t="shared" ca="1" si="846"/>
        <v>0</v>
      </c>
      <c r="U1250" s="542">
        <f t="shared" ca="1" si="843"/>
        <v>0</v>
      </c>
      <c r="V1250" s="542">
        <f t="shared" ca="1" si="847"/>
        <v>0</v>
      </c>
      <c r="X1250" s="560">
        <f t="shared" ca="1" si="848"/>
        <v>0</v>
      </c>
      <c r="Y1250" s="560">
        <f t="shared" ca="1" si="849"/>
        <v>0</v>
      </c>
      <c r="Z1250" s="560">
        <f t="shared" ca="1" si="850"/>
        <v>0</v>
      </c>
      <c r="AA1250" s="560">
        <f t="shared" ca="1" si="851"/>
        <v>0</v>
      </c>
      <c r="AB1250" s="560">
        <f t="shared" ca="1" si="852"/>
        <v>0</v>
      </c>
      <c r="AC1250" s="560">
        <f t="shared" ca="1" si="853"/>
        <v>0</v>
      </c>
      <c r="AD1250" s="560">
        <f t="shared" ca="1" si="854"/>
        <v>0</v>
      </c>
      <c r="AE1250" s="560">
        <f t="shared" ca="1" si="855"/>
        <v>0</v>
      </c>
      <c r="AF1250" s="560">
        <f t="shared" ca="1" si="856"/>
        <v>0</v>
      </c>
      <c r="AG1250" s="560">
        <f t="shared" ca="1" si="857"/>
        <v>0</v>
      </c>
      <c r="AH1250" s="560">
        <f t="shared" ca="1" si="858"/>
        <v>0</v>
      </c>
      <c r="AI1250" s="560">
        <f t="shared" ca="1" si="859"/>
        <v>0</v>
      </c>
      <c r="AJ1250" s="560">
        <f t="shared" ca="1" si="844"/>
        <v>0</v>
      </c>
    </row>
    <row r="1251" spans="1:36" hidden="1" outlineLevel="1">
      <c r="A1251" s="531" t="s">
        <v>1564</v>
      </c>
      <c r="B1251" s="531">
        <v>930.2</v>
      </c>
      <c r="C1251" s="530" t="str">
        <f t="shared" si="827"/>
        <v>Other Benefits (Dental, Vision, LTD)930.2</v>
      </c>
      <c r="D1251" s="503">
        <v>0</v>
      </c>
      <c r="E1251" s="564">
        <v>0</v>
      </c>
      <c r="F1251" s="560">
        <v>0</v>
      </c>
      <c r="G1251" s="560">
        <v>0</v>
      </c>
      <c r="H1251" s="560">
        <v>0</v>
      </c>
      <c r="I1251" s="560">
        <v>0</v>
      </c>
      <c r="J1251" s="560">
        <v>0</v>
      </c>
      <c r="K1251" s="560">
        <v>0</v>
      </c>
      <c r="L1251" s="560">
        <v>0</v>
      </c>
      <c r="M1251" s="560">
        <v>0</v>
      </c>
      <c r="N1251" s="560">
        <v>0</v>
      </c>
      <c r="O1251" s="560">
        <v>0</v>
      </c>
      <c r="P1251" s="560">
        <v>0</v>
      </c>
      <c r="Q1251" s="560">
        <v>0</v>
      </c>
      <c r="R1251" s="560">
        <f t="shared" si="860"/>
        <v>0</v>
      </c>
      <c r="S1251" s="1120">
        <f>ROUND(SUMIF('Input - Ratemaking Adjustments'!$G$6:$G$37,C1251,'Input - Ratemaking Adjustments'!$C$6:$C$37),3)</f>
        <v>0</v>
      </c>
      <c r="T1251" s="1120">
        <f t="shared" ca="1" si="846"/>
        <v>0</v>
      </c>
      <c r="U1251" s="542">
        <f t="shared" ca="1" si="843"/>
        <v>0</v>
      </c>
      <c r="V1251" s="542">
        <f t="shared" ca="1" si="847"/>
        <v>0</v>
      </c>
      <c r="X1251" s="560">
        <f t="shared" ca="1" si="848"/>
        <v>0</v>
      </c>
      <c r="Y1251" s="560">
        <f t="shared" ca="1" si="849"/>
        <v>0</v>
      </c>
      <c r="Z1251" s="560">
        <f t="shared" ca="1" si="850"/>
        <v>0</v>
      </c>
      <c r="AA1251" s="560">
        <f t="shared" ca="1" si="851"/>
        <v>0</v>
      </c>
      <c r="AB1251" s="560">
        <f t="shared" ca="1" si="852"/>
        <v>0</v>
      </c>
      <c r="AC1251" s="560">
        <f t="shared" ca="1" si="853"/>
        <v>0</v>
      </c>
      <c r="AD1251" s="560">
        <f t="shared" ca="1" si="854"/>
        <v>0</v>
      </c>
      <c r="AE1251" s="560">
        <f t="shared" ca="1" si="855"/>
        <v>0</v>
      </c>
      <c r="AF1251" s="560">
        <f t="shared" ca="1" si="856"/>
        <v>0</v>
      </c>
      <c r="AG1251" s="560">
        <f t="shared" ca="1" si="857"/>
        <v>0</v>
      </c>
      <c r="AH1251" s="560">
        <f t="shared" ca="1" si="858"/>
        <v>0</v>
      </c>
      <c r="AI1251" s="560">
        <f t="shared" ca="1" si="859"/>
        <v>0</v>
      </c>
      <c r="AJ1251" s="560">
        <f t="shared" ca="1" si="844"/>
        <v>0</v>
      </c>
    </row>
    <row r="1252" spans="1:36" hidden="1" outlineLevel="1">
      <c r="A1252" s="531" t="s">
        <v>1564</v>
      </c>
      <c r="B1252" s="531">
        <v>931</v>
      </c>
      <c r="C1252" s="530" t="str">
        <f t="shared" si="827"/>
        <v>Other Benefits (Dental, Vision, LTD)931</v>
      </c>
      <c r="D1252" s="503">
        <v>0</v>
      </c>
      <c r="E1252" s="564">
        <v>0</v>
      </c>
      <c r="F1252" s="560">
        <v>0</v>
      </c>
      <c r="G1252" s="560">
        <v>0</v>
      </c>
      <c r="H1252" s="560">
        <v>0</v>
      </c>
      <c r="I1252" s="560">
        <v>0</v>
      </c>
      <c r="J1252" s="560">
        <v>0</v>
      </c>
      <c r="K1252" s="560">
        <v>0</v>
      </c>
      <c r="L1252" s="560">
        <v>0</v>
      </c>
      <c r="M1252" s="560">
        <v>0</v>
      </c>
      <c r="N1252" s="560">
        <v>0</v>
      </c>
      <c r="O1252" s="560">
        <v>0</v>
      </c>
      <c r="P1252" s="560">
        <v>0</v>
      </c>
      <c r="Q1252" s="560">
        <v>0</v>
      </c>
      <c r="R1252" s="560">
        <f t="shared" si="860"/>
        <v>0</v>
      </c>
      <c r="S1252" s="1120">
        <f>ROUND(SUMIF('Input - Ratemaking Adjustments'!$G$6:$G$37,C1252,'Input - Ratemaking Adjustments'!$C$6:$C$37),3)</f>
        <v>0</v>
      </c>
      <c r="T1252" s="1120">
        <f t="shared" ca="1" si="846"/>
        <v>0</v>
      </c>
      <c r="U1252" s="542">
        <f t="shared" ca="1" si="843"/>
        <v>0</v>
      </c>
      <c r="V1252" s="542">
        <f t="shared" ca="1" si="847"/>
        <v>0</v>
      </c>
      <c r="X1252" s="560">
        <f t="shared" ca="1" si="848"/>
        <v>0</v>
      </c>
      <c r="Y1252" s="560">
        <f t="shared" ca="1" si="849"/>
        <v>0</v>
      </c>
      <c r="Z1252" s="560">
        <f t="shared" ca="1" si="850"/>
        <v>0</v>
      </c>
      <c r="AA1252" s="560">
        <f t="shared" ca="1" si="851"/>
        <v>0</v>
      </c>
      <c r="AB1252" s="560">
        <f t="shared" ca="1" si="852"/>
        <v>0</v>
      </c>
      <c r="AC1252" s="560">
        <f t="shared" ca="1" si="853"/>
        <v>0</v>
      </c>
      <c r="AD1252" s="560">
        <f t="shared" ca="1" si="854"/>
        <v>0</v>
      </c>
      <c r="AE1252" s="560">
        <f t="shared" ca="1" si="855"/>
        <v>0</v>
      </c>
      <c r="AF1252" s="560">
        <f t="shared" ca="1" si="856"/>
        <v>0</v>
      </c>
      <c r="AG1252" s="560">
        <f t="shared" ca="1" si="857"/>
        <v>0</v>
      </c>
      <c r="AH1252" s="560">
        <f t="shared" ca="1" si="858"/>
        <v>0</v>
      </c>
      <c r="AI1252" s="560">
        <f t="shared" ca="1" si="859"/>
        <v>0</v>
      </c>
      <c r="AJ1252" s="560">
        <f t="shared" ca="1" si="844"/>
        <v>0</v>
      </c>
    </row>
    <row r="1253" spans="1:36" hidden="1" outlineLevel="1">
      <c r="A1253" s="531" t="s">
        <v>1564</v>
      </c>
      <c r="B1253" s="531">
        <v>932</v>
      </c>
      <c r="C1253" s="530" t="str">
        <f t="shared" si="827"/>
        <v>Other Benefits (Dental, Vision, LTD)932</v>
      </c>
      <c r="D1253" s="503">
        <v>0</v>
      </c>
      <c r="E1253" s="564">
        <v>0</v>
      </c>
      <c r="F1253" s="560">
        <v>0</v>
      </c>
      <c r="G1253" s="560">
        <v>0</v>
      </c>
      <c r="H1253" s="560">
        <v>0</v>
      </c>
      <c r="I1253" s="560">
        <v>0</v>
      </c>
      <c r="J1253" s="560">
        <v>0</v>
      </c>
      <c r="K1253" s="560">
        <v>0</v>
      </c>
      <c r="L1253" s="560">
        <v>0</v>
      </c>
      <c r="M1253" s="560">
        <v>0</v>
      </c>
      <c r="N1253" s="560">
        <v>0</v>
      </c>
      <c r="O1253" s="560">
        <v>0</v>
      </c>
      <c r="P1253" s="560">
        <v>0</v>
      </c>
      <c r="Q1253" s="560">
        <v>0</v>
      </c>
      <c r="R1253" s="560">
        <f t="shared" si="860"/>
        <v>0</v>
      </c>
      <c r="S1253" s="1120">
        <f>ROUND(SUMIF('Input - Ratemaking Adjustments'!$G$6:$G$37,C1253,'Input - Ratemaking Adjustments'!$C$6:$C$37),3)</f>
        <v>0</v>
      </c>
      <c r="T1253" s="1120">
        <f t="shared" ca="1" si="846"/>
        <v>0</v>
      </c>
      <c r="U1253" s="542">
        <f t="shared" ca="1" si="843"/>
        <v>0</v>
      </c>
      <c r="V1253" s="542">
        <f t="shared" ca="1" si="847"/>
        <v>0</v>
      </c>
      <c r="X1253" s="560">
        <f t="shared" ca="1" si="848"/>
        <v>0</v>
      </c>
      <c r="Y1253" s="560">
        <f t="shared" ca="1" si="849"/>
        <v>0</v>
      </c>
      <c r="Z1253" s="560">
        <f t="shared" ca="1" si="850"/>
        <v>0</v>
      </c>
      <c r="AA1253" s="560">
        <f t="shared" ca="1" si="851"/>
        <v>0</v>
      </c>
      <c r="AB1253" s="560">
        <f t="shared" ca="1" si="852"/>
        <v>0</v>
      </c>
      <c r="AC1253" s="560">
        <f t="shared" ca="1" si="853"/>
        <v>0</v>
      </c>
      <c r="AD1253" s="560">
        <f t="shared" ca="1" si="854"/>
        <v>0</v>
      </c>
      <c r="AE1253" s="560">
        <f t="shared" ca="1" si="855"/>
        <v>0</v>
      </c>
      <c r="AF1253" s="560">
        <f t="shared" ca="1" si="856"/>
        <v>0</v>
      </c>
      <c r="AG1253" s="560">
        <f t="shared" ca="1" si="857"/>
        <v>0</v>
      </c>
      <c r="AH1253" s="560">
        <f t="shared" ca="1" si="858"/>
        <v>0</v>
      </c>
      <c r="AI1253" s="560">
        <f t="shared" ca="1" si="859"/>
        <v>0</v>
      </c>
      <c r="AJ1253" s="560">
        <f t="shared" ca="1" si="844"/>
        <v>0</v>
      </c>
    </row>
    <row r="1254" spans="1:36" hidden="1" outlineLevel="1">
      <c r="A1254" s="531" t="s">
        <v>1564</v>
      </c>
      <c r="B1254" s="531">
        <v>935</v>
      </c>
      <c r="C1254" s="530" t="str">
        <f t="shared" si="827"/>
        <v>Other Benefits (Dental, Vision, LTD)935</v>
      </c>
      <c r="D1254" s="504">
        <v>0</v>
      </c>
      <c r="E1254" s="562">
        <v>0</v>
      </c>
      <c r="F1254" s="560">
        <v>0</v>
      </c>
      <c r="G1254" s="560">
        <v>0</v>
      </c>
      <c r="H1254" s="560">
        <v>0</v>
      </c>
      <c r="I1254" s="560">
        <v>0</v>
      </c>
      <c r="J1254" s="560">
        <v>0</v>
      </c>
      <c r="K1254" s="560">
        <v>0</v>
      </c>
      <c r="L1254" s="560">
        <v>0</v>
      </c>
      <c r="M1254" s="560">
        <v>0</v>
      </c>
      <c r="N1254" s="560">
        <v>0</v>
      </c>
      <c r="O1254" s="560">
        <v>0</v>
      </c>
      <c r="P1254" s="560">
        <v>0</v>
      </c>
      <c r="Q1254" s="560">
        <v>0</v>
      </c>
      <c r="R1254" s="560">
        <f t="shared" si="860"/>
        <v>0</v>
      </c>
      <c r="S1254" s="1120">
        <f>ROUND(SUMIF('Input - Ratemaking Adjustments'!$G$6:$G$37,C1254,'Input - Ratemaking Adjustments'!$C$6:$C$37),3)</f>
        <v>0</v>
      </c>
      <c r="T1254" s="1120">
        <f t="shared" ca="1" si="846"/>
        <v>0</v>
      </c>
      <c r="U1254" s="542">
        <f t="shared" ca="1" si="843"/>
        <v>0</v>
      </c>
      <c r="V1254" s="542">
        <f t="shared" ca="1" si="847"/>
        <v>0</v>
      </c>
      <c r="X1254" s="560">
        <f t="shared" ca="1" si="848"/>
        <v>0</v>
      </c>
      <c r="Y1254" s="560">
        <f t="shared" ca="1" si="849"/>
        <v>0</v>
      </c>
      <c r="Z1254" s="560">
        <f t="shared" ca="1" si="850"/>
        <v>0</v>
      </c>
      <c r="AA1254" s="560">
        <f t="shared" ca="1" si="851"/>
        <v>0</v>
      </c>
      <c r="AB1254" s="560">
        <f t="shared" ca="1" si="852"/>
        <v>0</v>
      </c>
      <c r="AC1254" s="560">
        <f t="shared" ca="1" si="853"/>
        <v>0</v>
      </c>
      <c r="AD1254" s="560">
        <f t="shared" ca="1" si="854"/>
        <v>0</v>
      </c>
      <c r="AE1254" s="560">
        <f t="shared" ca="1" si="855"/>
        <v>0</v>
      </c>
      <c r="AF1254" s="560">
        <f t="shared" ca="1" si="856"/>
        <v>0</v>
      </c>
      <c r="AG1254" s="560">
        <f t="shared" ca="1" si="857"/>
        <v>0</v>
      </c>
      <c r="AH1254" s="560">
        <f t="shared" ca="1" si="858"/>
        <v>0</v>
      </c>
      <c r="AI1254" s="560">
        <f t="shared" ca="1" si="859"/>
        <v>0</v>
      </c>
      <c r="AJ1254" s="560">
        <f t="shared" ca="1" si="844"/>
        <v>0</v>
      </c>
    </row>
    <row r="1255" spans="1:36" s="545" customFormat="1" collapsed="1">
      <c r="A1255" s="544" t="s">
        <v>1564</v>
      </c>
      <c r="B1255" s="551"/>
      <c r="D1255" s="505">
        <v>369616.08000000013</v>
      </c>
      <c r="E1255" s="494">
        <v>1</v>
      </c>
      <c r="F1255" s="549">
        <v>36055.019999999997</v>
      </c>
      <c r="G1255" s="549">
        <v>40812.06</v>
      </c>
      <c r="H1255" s="549">
        <v>34059.440000000002</v>
      </c>
      <c r="I1255" s="549">
        <v>35162.99</v>
      </c>
      <c r="J1255" s="549">
        <v>24202.48</v>
      </c>
      <c r="K1255" s="549">
        <v>24812.48</v>
      </c>
      <c r="L1255" s="549">
        <v>33540.01</v>
      </c>
      <c r="M1255" s="549">
        <v>33521.629999999997</v>
      </c>
      <c r="N1255" s="549">
        <v>36072.43</v>
      </c>
      <c r="O1255" s="549">
        <v>35624.19</v>
      </c>
      <c r="P1255" s="549">
        <v>31139.31</v>
      </c>
      <c r="Q1255" s="549">
        <v>35144.5</v>
      </c>
      <c r="R1255" s="546">
        <f>SUM(R1206:R1254)</f>
        <v>400146.54</v>
      </c>
      <c r="S1255" s="1119">
        <f>SUM(S1206:S1254)</f>
        <v>-57181</v>
      </c>
      <c r="T1255" s="547">
        <f ca="1">SUMIF('Input - Ratemaking Adjustments'!$G$6:$G$38,'Input - O&amp;M CE to FERC'!A1255&amp;"allocate",'Input - Ratemaking Adjustments'!$C$6:$C$37)</f>
        <v>0</v>
      </c>
      <c r="U1255" s="548">
        <f ca="1">SUM(U1206:U1254)</f>
        <v>-57181</v>
      </c>
      <c r="V1255" s="548">
        <f ca="1">SUM(V1206:V1254)</f>
        <v>342965.54</v>
      </c>
      <c r="X1255" s="549">
        <f ca="1">SUM(X1206:X1254)</f>
        <v>30902.752</v>
      </c>
      <c r="Y1255" s="549">
        <f t="shared" ref="Y1255:AJ1255" ca="1" si="861">SUM(Y1206:Y1254)</f>
        <v>34980.010999999999</v>
      </c>
      <c r="Z1255" s="549">
        <f t="shared" ca="1" si="861"/>
        <v>29192.341</v>
      </c>
      <c r="AA1255" s="549">
        <f t="shared" ca="1" si="861"/>
        <v>30138.194</v>
      </c>
      <c r="AB1255" s="549">
        <f t="shared" ca="1" si="861"/>
        <v>20743.941999999999</v>
      </c>
      <c r="AC1255" s="549">
        <f t="shared" ca="1" si="861"/>
        <v>21266.773000000001</v>
      </c>
      <c r="AD1255" s="549">
        <f t="shared" ca="1" si="861"/>
        <v>28747.137999999999</v>
      </c>
      <c r="AE1255" s="549">
        <f t="shared" ca="1" si="861"/>
        <v>28731.383999999998</v>
      </c>
      <c r="AF1255" s="549">
        <f t="shared" ca="1" si="861"/>
        <v>30917.673999999999</v>
      </c>
      <c r="AG1255" s="549">
        <f t="shared" ca="1" si="861"/>
        <v>30533.488000000001</v>
      </c>
      <c r="AH1255" s="549">
        <f t="shared" ca="1" si="861"/>
        <v>26689.498</v>
      </c>
      <c r="AI1255" s="549">
        <f t="shared" ca="1" si="861"/>
        <v>30122.346000000001</v>
      </c>
      <c r="AJ1255" s="550">
        <f t="shared" ca="1" si="861"/>
        <v>342965.54100000008</v>
      </c>
    </row>
    <row r="1256" spans="1:36" hidden="1" outlineLevel="1">
      <c r="A1256" s="531" t="s">
        <v>1537</v>
      </c>
      <c r="B1256" s="531">
        <v>801</v>
      </c>
      <c r="C1256" s="530" t="str">
        <f t="shared" ref="C1256:C1304" si="862">A1256&amp;B1256</f>
        <v>Outside Services801</v>
      </c>
      <c r="D1256" s="503">
        <v>0</v>
      </c>
      <c r="E1256" s="564">
        <v>0</v>
      </c>
      <c r="F1256" s="560">
        <v>0</v>
      </c>
      <c r="G1256" s="560">
        <v>0</v>
      </c>
      <c r="H1256" s="560">
        <v>0</v>
      </c>
      <c r="I1256" s="560">
        <v>0</v>
      </c>
      <c r="J1256" s="560">
        <v>0</v>
      </c>
      <c r="K1256" s="560">
        <v>0</v>
      </c>
      <c r="L1256" s="560">
        <v>0</v>
      </c>
      <c r="M1256" s="560">
        <v>0</v>
      </c>
      <c r="N1256" s="560">
        <v>0</v>
      </c>
      <c r="O1256" s="560">
        <v>0</v>
      </c>
      <c r="P1256" s="560">
        <v>0</v>
      </c>
      <c r="Q1256" s="560">
        <v>0</v>
      </c>
      <c r="R1256" s="560">
        <f>SUM(F1256:Q1256)</f>
        <v>0</v>
      </c>
      <c r="S1256" s="1120">
        <f>ROUND(SUMIF('Input - Ratemaking Adjustments'!$G$6:$G$37,C1256,'Input - Ratemaking Adjustments'!$C$6:$C$37),3)</f>
        <v>0</v>
      </c>
      <c r="T1256" s="1120">
        <f t="shared" ref="T1256:T1287" ca="1" si="863">ROUND($T$1305*E1256,3)</f>
        <v>0</v>
      </c>
      <c r="U1256" s="542">
        <f ca="1">+S1256+T1256</f>
        <v>0</v>
      </c>
      <c r="V1256" s="542">
        <f t="shared" ref="V1256:V1287" ca="1" si="864">+R1256+U1256</f>
        <v>0</v>
      </c>
      <c r="X1256" s="560">
        <f t="shared" ref="X1256:X1287" ca="1" si="865">ROUND($V1256*(F$1305/$R$1305),3)</f>
        <v>0</v>
      </c>
      <c r="Y1256" s="560">
        <f t="shared" ref="Y1256:Y1287" ca="1" si="866">ROUND($V1256*(G$1305/$R$1305),3)</f>
        <v>0</v>
      </c>
      <c r="Z1256" s="560">
        <f t="shared" ref="Z1256:Z1287" ca="1" si="867">ROUND($V1256*(H$1305/$R$1305),3)</f>
        <v>0</v>
      </c>
      <c r="AA1256" s="560">
        <f t="shared" ref="AA1256:AA1287" ca="1" si="868">ROUND($V1256*(I$1305/$R$1305),3)</f>
        <v>0</v>
      </c>
      <c r="AB1256" s="560">
        <f t="shared" ref="AB1256:AB1287" ca="1" si="869">ROUND($V1256*(J$1305/$R$1305),3)</f>
        <v>0</v>
      </c>
      <c r="AC1256" s="560">
        <f t="shared" ref="AC1256:AC1287" ca="1" si="870">ROUND($V1256*(K$1305/$R$1305),3)</f>
        <v>0</v>
      </c>
      <c r="AD1256" s="560">
        <f t="shared" ref="AD1256:AD1287" ca="1" si="871">ROUND($V1256*(L$1305/$R$1305),3)</f>
        <v>0</v>
      </c>
      <c r="AE1256" s="560">
        <f t="shared" ref="AE1256:AE1287" ca="1" si="872">ROUND($V1256*(M$1305/$R$1305),3)</f>
        <v>0</v>
      </c>
      <c r="AF1256" s="560">
        <f t="shared" ref="AF1256:AF1287" ca="1" si="873">ROUND($V1256*(N$1305/$R$1305),3)</f>
        <v>0</v>
      </c>
      <c r="AG1256" s="560">
        <f t="shared" ref="AG1256:AG1287" ca="1" si="874">ROUND($V1256*(O$1305/$R$1305),3)</f>
        <v>0</v>
      </c>
      <c r="AH1256" s="560">
        <f t="shared" ref="AH1256:AH1287" ca="1" si="875">ROUND($V1256*(P$1305/$R$1305),3)</f>
        <v>0</v>
      </c>
      <c r="AI1256" s="560">
        <f t="shared" ref="AI1256:AI1287" ca="1" si="876">ROUND($V1256*(Q$1305/$R$1305),3)</f>
        <v>0</v>
      </c>
      <c r="AJ1256" s="560">
        <f ca="1">SUM(X1256:AI1256)</f>
        <v>0</v>
      </c>
    </row>
    <row r="1257" spans="1:36" hidden="1" outlineLevel="1">
      <c r="A1257" s="531" t="s">
        <v>1537</v>
      </c>
      <c r="B1257" s="531">
        <v>803</v>
      </c>
      <c r="C1257" s="530" t="str">
        <f t="shared" si="862"/>
        <v>Outside Services803</v>
      </c>
      <c r="D1257" s="503">
        <v>0</v>
      </c>
      <c r="E1257" s="564">
        <v>0</v>
      </c>
      <c r="F1257" s="560">
        <v>0</v>
      </c>
      <c r="G1257" s="560">
        <v>0</v>
      </c>
      <c r="H1257" s="560">
        <v>0</v>
      </c>
      <c r="I1257" s="560">
        <v>0</v>
      </c>
      <c r="J1257" s="560">
        <v>0</v>
      </c>
      <c r="K1257" s="560">
        <v>0</v>
      </c>
      <c r="L1257" s="560">
        <v>0</v>
      </c>
      <c r="M1257" s="560">
        <v>0</v>
      </c>
      <c r="N1257" s="560">
        <v>0</v>
      </c>
      <c r="O1257" s="560">
        <v>0</v>
      </c>
      <c r="P1257" s="560">
        <v>0</v>
      </c>
      <c r="Q1257" s="560">
        <v>0</v>
      </c>
      <c r="R1257" s="560">
        <f t="shared" ref="R1257:R1287" si="877">SUM(F1257:Q1257)</f>
        <v>0</v>
      </c>
      <c r="S1257" s="1120">
        <f>ROUND(SUMIF('Input - Ratemaking Adjustments'!$G$6:$G$37,C1257,'Input - Ratemaking Adjustments'!$C$6:$C$37),3)</f>
        <v>0</v>
      </c>
      <c r="T1257" s="1120">
        <f t="shared" ca="1" si="863"/>
        <v>0</v>
      </c>
      <c r="U1257" s="542">
        <f t="shared" ref="U1257:U1304" ca="1" si="878">+S1257+T1257</f>
        <v>0</v>
      </c>
      <c r="V1257" s="542">
        <f t="shared" ca="1" si="864"/>
        <v>0</v>
      </c>
      <c r="X1257" s="560">
        <f t="shared" ca="1" si="865"/>
        <v>0</v>
      </c>
      <c r="Y1257" s="560">
        <f t="shared" ca="1" si="866"/>
        <v>0</v>
      </c>
      <c r="Z1257" s="560">
        <f t="shared" ca="1" si="867"/>
        <v>0</v>
      </c>
      <c r="AA1257" s="560">
        <f t="shared" ca="1" si="868"/>
        <v>0</v>
      </c>
      <c r="AB1257" s="560">
        <f t="shared" ca="1" si="869"/>
        <v>0</v>
      </c>
      <c r="AC1257" s="560">
        <f t="shared" ca="1" si="870"/>
        <v>0</v>
      </c>
      <c r="AD1257" s="560">
        <f t="shared" ca="1" si="871"/>
        <v>0</v>
      </c>
      <c r="AE1257" s="560">
        <f t="shared" ca="1" si="872"/>
        <v>0</v>
      </c>
      <c r="AF1257" s="560">
        <f t="shared" ca="1" si="873"/>
        <v>0</v>
      </c>
      <c r="AG1257" s="560">
        <f t="shared" ca="1" si="874"/>
        <v>0</v>
      </c>
      <c r="AH1257" s="560">
        <f t="shared" ca="1" si="875"/>
        <v>0</v>
      </c>
      <c r="AI1257" s="560">
        <f t="shared" ca="1" si="876"/>
        <v>0</v>
      </c>
      <c r="AJ1257" s="560">
        <f t="shared" ref="AJ1257:AJ1304" ca="1" si="879">SUM(X1257:AI1257)</f>
        <v>0</v>
      </c>
    </row>
    <row r="1258" spans="1:36" hidden="1" outlineLevel="1">
      <c r="A1258" s="531" t="s">
        <v>1537</v>
      </c>
      <c r="B1258" s="531">
        <v>804</v>
      </c>
      <c r="C1258" s="530" t="str">
        <f t="shared" si="862"/>
        <v>Outside Services804</v>
      </c>
      <c r="D1258" s="503">
        <v>0</v>
      </c>
      <c r="E1258" s="564">
        <v>0</v>
      </c>
      <c r="F1258" s="560">
        <v>0</v>
      </c>
      <c r="G1258" s="560">
        <v>0</v>
      </c>
      <c r="H1258" s="560">
        <v>0</v>
      </c>
      <c r="I1258" s="560">
        <v>0</v>
      </c>
      <c r="J1258" s="560">
        <v>0</v>
      </c>
      <c r="K1258" s="560">
        <v>0</v>
      </c>
      <c r="L1258" s="560">
        <v>0</v>
      </c>
      <c r="M1258" s="560">
        <v>0</v>
      </c>
      <c r="N1258" s="560">
        <v>0</v>
      </c>
      <c r="O1258" s="560">
        <v>0</v>
      </c>
      <c r="P1258" s="560">
        <v>0</v>
      </c>
      <c r="Q1258" s="560">
        <v>0</v>
      </c>
      <c r="R1258" s="560">
        <f t="shared" si="877"/>
        <v>0</v>
      </c>
      <c r="S1258" s="1120">
        <f>ROUND(SUMIF('Input - Ratemaking Adjustments'!$G$6:$G$37,C1258,'Input - Ratemaking Adjustments'!$C$6:$C$37),3)</f>
        <v>0</v>
      </c>
      <c r="T1258" s="1120">
        <f t="shared" ca="1" si="863"/>
        <v>0</v>
      </c>
      <c r="U1258" s="542">
        <f t="shared" ca="1" si="878"/>
        <v>0</v>
      </c>
      <c r="V1258" s="542">
        <f t="shared" ca="1" si="864"/>
        <v>0</v>
      </c>
      <c r="X1258" s="560">
        <f t="shared" ca="1" si="865"/>
        <v>0</v>
      </c>
      <c r="Y1258" s="560">
        <f t="shared" ca="1" si="866"/>
        <v>0</v>
      </c>
      <c r="Z1258" s="560">
        <f t="shared" ca="1" si="867"/>
        <v>0</v>
      </c>
      <c r="AA1258" s="560">
        <f t="shared" ca="1" si="868"/>
        <v>0</v>
      </c>
      <c r="AB1258" s="560">
        <f t="shared" ca="1" si="869"/>
        <v>0</v>
      </c>
      <c r="AC1258" s="560">
        <f t="shared" ca="1" si="870"/>
        <v>0</v>
      </c>
      <c r="AD1258" s="560">
        <f t="shared" ca="1" si="871"/>
        <v>0</v>
      </c>
      <c r="AE1258" s="560">
        <f t="shared" ca="1" si="872"/>
        <v>0</v>
      </c>
      <c r="AF1258" s="560">
        <f t="shared" ca="1" si="873"/>
        <v>0</v>
      </c>
      <c r="AG1258" s="560">
        <f t="shared" ca="1" si="874"/>
        <v>0</v>
      </c>
      <c r="AH1258" s="560">
        <f t="shared" ca="1" si="875"/>
        <v>0</v>
      </c>
      <c r="AI1258" s="560">
        <f t="shared" ca="1" si="876"/>
        <v>0</v>
      </c>
      <c r="AJ1258" s="560">
        <f t="shared" ca="1" si="879"/>
        <v>0</v>
      </c>
    </row>
    <row r="1259" spans="1:36" hidden="1" outlineLevel="1">
      <c r="A1259" s="531" t="s">
        <v>1537</v>
      </c>
      <c r="B1259" s="531">
        <v>805</v>
      </c>
      <c r="C1259" s="530" t="str">
        <f t="shared" si="862"/>
        <v>Outside Services805</v>
      </c>
      <c r="D1259" s="503">
        <v>0</v>
      </c>
      <c r="E1259" s="564">
        <v>0</v>
      </c>
      <c r="F1259" s="560">
        <v>0</v>
      </c>
      <c r="G1259" s="560">
        <v>0</v>
      </c>
      <c r="H1259" s="560">
        <v>0</v>
      </c>
      <c r="I1259" s="560">
        <v>0</v>
      </c>
      <c r="J1259" s="560">
        <v>0</v>
      </c>
      <c r="K1259" s="560">
        <v>0</v>
      </c>
      <c r="L1259" s="560">
        <v>0</v>
      </c>
      <c r="M1259" s="560">
        <v>0</v>
      </c>
      <c r="N1259" s="560">
        <v>0</v>
      </c>
      <c r="O1259" s="560">
        <v>0</v>
      </c>
      <c r="P1259" s="560">
        <v>0</v>
      </c>
      <c r="Q1259" s="560">
        <v>0</v>
      </c>
      <c r="R1259" s="560">
        <f t="shared" si="877"/>
        <v>0</v>
      </c>
      <c r="S1259" s="1120">
        <f>ROUND(SUMIF('Input - Ratemaking Adjustments'!$G$6:$G$37,C1259,'Input - Ratemaking Adjustments'!$C$6:$C$37),3)</f>
        <v>0</v>
      </c>
      <c r="T1259" s="1120">
        <f t="shared" ca="1" si="863"/>
        <v>0</v>
      </c>
      <c r="U1259" s="542">
        <f t="shared" ca="1" si="878"/>
        <v>0</v>
      </c>
      <c r="V1259" s="542">
        <f t="shared" ca="1" si="864"/>
        <v>0</v>
      </c>
      <c r="X1259" s="560">
        <f t="shared" ca="1" si="865"/>
        <v>0</v>
      </c>
      <c r="Y1259" s="560">
        <f t="shared" ca="1" si="866"/>
        <v>0</v>
      </c>
      <c r="Z1259" s="560">
        <f t="shared" ca="1" si="867"/>
        <v>0</v>
      </c>
      <c r="AA1259" s="560">
        <f t="shared" ca="1" si="868"/>
        <v>0</v>
      </c>
      <c r="AB1259" s="560">
        <f t="shared" ca="1" si="869"/>
        <v>0</v>
      </c>
      <c r="AC1259" s="560">
        <f t="shared" ca="1" si="870"/>
        <v>0</v>
      </c>
      <c r="AD1259" s="560">
        <f t="shared" ca="1" si="871"/>
        <v>0</v>
      </c>
      <c r="AE1259" s="560">
        <f t="shared" ca="1" si="872"/>
        <v>0</v>
      </c>
      <c r="AF1259" s="560">
        <f t="shared" ca="1" si="873"/>
        <v>0</v>
      </c>
      <c r="AG1259" s="560">
        <f t="shared" ca="1" si="874"/>
        <v>0</v>
      </c>
      <c r="AH1259" s="560">
        <f t="shared" ca="1" si="875"/>
        <v>0</v>
      </c>
      <c r="AI1259" s="560">
        <f t="shared" ca="1" si="876"/>
        <v>0</v>
      </c>
      <c r="AJ1259" s="560">
        <f t="shared" ca="1" si="879"/>
        <v>0</v>
      </c>
    </row>
    <row r="1260" spans="1:36" hidden="1" outlineLevel="1">
      <c r="A1260" s="531" t="s">
        <v>1537</v>
      </c>
      <c r="B1260" s="531">
        <v>806</v>
      </c>
      <c r="C1260" s="530" t="str">
        <f t="shared" si="862"/>
        <v>Outside Services806</v>
      </c>
      <c r="D1260" s="503">
        <v>0</v>
      </c>
      <c r="E1260" s="564">
        <v>0</v>
      </c>
      <c r="F1260" s="560">
        <v>0</v>
      </c>
      <c r="G1260" s="560">
        <v>0</v>
      </c>
      <c r="H1260" s="560">
        <v>0</v>
      </c>
      <c r="I1260" s="560">
        <v>0</v>
      </c>
      <c r="J1260" s="560">
        <v>0</v>
      </c>
      <c r="K1260" s="560">
        <v>0</v>
      </c>
      <c r="L1260" s="560">
        <v>0</v>
      </c>
      <c r="M1260" s="560">
        <v>0</v>
      </c>
      <c r="N1260" s="560">
        <v>0</v>
      </c>
      <c r="O1260" s="560">
        <v>0</v>
      </c>
      <c r="P1260" s="560">
        <v>0</v>
      </c>
      <c r="Q1260" s="560">
        <v>0</v>
      </c>
      <c r="R1260" s="560">
        <f t="shared" si="877"/>
        <v>0</v>
      </c>
      <c r="S1260" s="1120">
        <f>ROUND(SUMIF('Input - Ratemaking Adjustments'!$G$6:$G$37,C1260,'Input - Ratemaking Adjustments'!$C$6:$C$37),3)</f>
        <v>0</v>
      </c>
      <c r="T1260" s="1120">
        <f t="shared" ca="1" si="863"/>
        <v>0</v>
      </c>
      <c r="U1260" s="542">
        <f t="shared" ca="1" si="878"/>
        <v>0</v>
      </c>
      <c r="V1260" s="542">
        <f t="shared" ca="1" si="864"/>
        <v>0</v>
      </c>
      <c r="X1260" s="560">
        <f t="shared" ca="1" si="865"/>
        <v>0</v>
      </c>
      <c r="Y1260" s="560">
        <f t="shared" ca="1" si="866"/>
        <v>0</v>
      </c>
      <c r="Z1260" s="560">
        <f t="shared" ca="1" si="867"/>
        <v>0</v>
      </c>
      <c r="AA1260" s="560">
        <f t="shared" ca="1" si="868"/>
        <v>0</v>
      </c>
      <c r="AB1260" s="560">
        <f t="shared" ca="1" si="869"/>
        <v>0</v>
      </c>
      <c r="AC1260" s="560">
        <f t="shared" ca="1" si="870"/>
        <v>0</v>
      </c>
      <c r="AD1260" s="560">
        <f t="shared" ca="1" si="871"/>
        <v>0</v>
      </c>
      <c r="AE1260" s="560">
        <f t="shared" ca="1" si="872"/>
        <v>0</v>
      </c>
      <c r="AF1260" s="560">
        <f t="shared" ca="1" si="873"/>
        <v>0</v>
      </c>
      <c r="AG1260" s="560">
        <f t="shared" ca="1" si="874"/>
        <v>0</v>
      </c>
      <c r="AH1260" s="560">
        <f t="shared" ca="1" si="875"/>
        <v>0</v>
      </c>
      <c r="AI1260" s="560">
        <f t="shared" ca="1" si="876"/>
        <v>0</v>
      </c>
      <c r="AJ1260" s="560">
        <f t="shared" ca="1" si="879"/>
        <v>0</v>
      </c>
    </row>
    <row r="1261" spans="1:36" hidden="1" outlineLevel="1">
      <c r="A1261" s="531" t="s">
        <v>1537</v>
      </c>
      <c r="B1261" s="531">
        <v>807</v>
      </c>
      <c r="C1261" s="530" t="str">
        <f t="shared" si="862"/>
        <v>Outside Services807</v>
      </c>
      <c r="D1261" s="503">
        <v>0</v>
      </c>
      <c r="E1261" s="564">
        <v>0</v>
      </c>
      <c r="F1261" s="560">
        <v>0</v>
      </c>
      <c r="G1261" s="560">
        <v>0</v>
      </c>
      <c r="H1261" s="560">
        <v>0</v>
      </c>
      <c r="I1261" s="560">
        <v>0</v>
      </c>
      <c r="J1261" s="560">
        <v>0</v>
      </c>
      <c r="K1261" s="560">
        <v>0</v>
      </c>
      <c r="L1261" s="560">
        <v>0</v>
      </c>
      <c r="M1261" s="560">
        <v>0</v>
      </c>
      <c r="N1261" s="560">
        <v>0</v>
      </c>
      <c r="O1261" s="560">
        <v>0</v>
      </c>
      <c r="P1261" s="560">
        <v>0</v>
      </c>
      <c r="Q1261" s="560">
        <v>0</v>
      </c>
      <c r="R1261" s="560">
        <f t="shared" si="877"/>
        <v>0</v>
      </c>
      <c r="S1261" s="1120">
        <f>ROUND(SUMIF('Input - Ratemaking Adjustments'!$G$6:$G$37,C1261,'Input - Ratemaking Adjustments'!$C$6:$C$37),3)</f>
        <v>0</v>
      </c>
      <c r="T1261" s="1120">
        <f t="shared" ca="1" si="863"/>
        <v>0</v>
      </c>
      <c r="U1261" s="542">
        <f t="shared" ca="1" si="878"/>
        <v>0</v>
      </c>
      <c r="V1261" s="542">
        <f t="shared" ca="1" si="864"/>
        <v>0</v>
      </c>
      <c r="X1261" s="560">
        <f t="shared" ca="1" si="865"/>
        <v>0</v>
      </c>
      <c r="Y1261" s="560">
        <f t="shared" ca="1" si="866"/>
        <v>0</v>
      </c>
      <c r="Z1261" s="560">
        <f t="shared" ca="1" si="867"/>
        <v>0</v>
      </c>
      <c r="AA1261" s="560">
        <f t="shared" ca="1" si="868"/>
        <v>0</v>
      </c>
      <c r="AB1261" s="560">
        <f t="shared" ca="1" si="869"/>
        <v>0</v>
      </c>
      <c r="AC1261" s="560">
        <f t="shared" ca="1" si="870"/>
        <v>0</v>
      </c>
      <c r="AD1261" s="560">
        <f t="shared" ca="1" si="871"/>
        <v>0</v>
      </c>
      <c r="AE1261" s="560">
        <f t="shared" ca="1" si="872"/>
        <v>0</v>
      </c>
      <c r="AF1261" s="560">
        <f t="shared" ca="1" si="873"/>
        <v>0</v>
      </c>
      <c r="AG1261" s="560">
        <f t="shared" ca="1" si="874"/>
        <v>0</v>
      </c>
      <c r="AH1261" s="560">
        <f t="shared" ca="1" si="875"/>
        <v>0</v>
      </c>
      <c r="AI1261" s="560">
        <f t="shared" ca="1" si="876"/>
        <v>0</v>
      </c>
      <c r="AJ1261" s="560">
        <f t="shared" ca="1" si="879"/>
        <v>0</v>
      </c>
    </row>
    <row r="1262" spans="1:36" hidden="1" outlineLevel="1">
      <c r="A1262" s="531" t="s">
        <v>1537</v>
      </c>
      <c r="B1262" s="531">
        <v>808</v>
      </c>
      <c r="C1262" s="530" t="str">
        <f t="shared" si="862"/>
        <v>Outside Services808</v>
      </c>
      <c r="D1262" s="503">
        <v>0</v>
      </c>
      <c r="E1262" s="564">
        <v>0</v>
      </c>
      <c r="F1262" s="560">
        <v>0</v>
      </c>
      <c r="G1262" s="560">
        <v>0</v>
      </c>
      <c r="H1262" s="560">
        <v>0</v>
      </c>
      <c r="I1262" s="560">
        <v>0</v>
      </c>
      <c r="J1262" s="560">
        <v>0</v>
      </c>
      <c r="K1262" s="560">
        <v>0</v>
      </c>
      <c r="L1262" s="560">
        <v>0</v>
      </c>
      <c r="M1262" s="560">
        <v>0</v>
      </c>
      <c r="N1262" s="560">
        <v>0</v>
      </c>
      <c r="O1262" s="560">
        <v>0</v>
      </c>
      <c r="P1262" s="560">
        <v>0</v>
      </c>
      <c r="Q1262" s="560">
        <v>0</v>
      </c>
      <c r="R1262" s="560">
        <f t="shared" si="877"/>
        <v>0</v>
      </c>
      <c r="S1262" s="1120">
        <f>ROUND(SUMIF('Input - Ratemaking Adjustments'!$G$6:$G$37,C1262,'Input - Ratemaking Adjustments'!$C$6:$C$37),3)</f>
        <v>0</v>
      </c>
      <c r="T1262" s="1120">
        <f t="shared" ca="1" si="863"/>
        <v>0</v>
      </c>
      <c r="U1262" s="542">
        <f t="shared" ca="1" si="878"/>
        <v>0</v>
      </c>
      <c r="V1262" s="542">
        <f t="shared" ca="1" si="864"/>
        <v>0</v>
      </c>
      <c r="X1262" s="560">
        <f t="shared" ca="1" si="865"/>
        <v>0</v>
      </c>
      <c r="Y1262" s="560">
        <f t="shared" ca="1" si="866"/>
        <v>0</v>
      </c>
      <c r="Z1262" s="560">
        <f t="shared" ca="1" si="867"/>
        <v>0</v>
      </c>
      <c r="AA1262" s="560">
        <f t="shared" ca="1" si="868"/>
        <v>0</v>
      </c>
      <c r="AB1262" s="560">
        <f t="shared" ca="1" si="869"/>
        <v>0</v>
      </c>
      <c r="AC1262" s="560">
        <f t="shared" ca="1" si="870"/>
        <v>0</v>
      </c>
      <c r="AD1262" s="560">
        <f t="shared" ca="1" si="871"/>
        <v>0</v>
      </c>
      <c r="AE1262" s="560">
        <f t="shared" ca="1" si="872"/>
        <v>0</v>
      </c>
      <c r="AF1262" s="560">
        <f t="shared" ca="1" si="873"/>
        <v>0</v>
      </c>
      <c r="AG1262" s="560">
        <f t="shared" ca="1" si="874"/>
        <v>0</v>
      </c>
      <c r="AH1262" s="560">
        <f t="shared" ca="1" si="875"/>
        <v>0</v>
      </c>
      <c r="AI1262" s="560">
        <f t="shared" ca="1" si="876"/>
        <v>0</v>
      </c>
      <c r="AJ1262" s="560">
        <f t="shared" ca="1" si="879"/>
        <v>0</v>
      </c>
    </row>
    <row r="1263" spans="1:36" hidden="1" outlineLevel="1">
      <c r="A1263" s="531" t="s">
        <v>1537</v>
      </c>
      <c r="B1263" s="531">
        <v>812</v>
      </c>
      <c r="C1263" s="530" t="str">
        <f t="shared" si="862"/>
        <v>Outside Services812</v>
      </c>
      <c r="D1263" s="503">
        <v>0</v>
      </c>
      <c r="E1263" s="564">
        <v>0</v>
      </c>
      <c r="F1263" s="560">
        <v>0</v>
      </c>
      <c r="G1263" s="560">
        <v>0</v>
      </c>
      <c r="H1263" s="560">
        <v>0</v>
      </c>
      <c r="I1263" s="560">
        <v>0</v>
      </c>
      <c r="J1263" s="560">
        <v>0</v>
      </c>
      <c r="K1263" s="560">
        <v>0</v>
      </c>
      <c r="L1263" s="560">
        <v>0</v>
      </c>
      <c r="M1263" s="560">
        <v>0</v>
      </c>
      <c r="N1263" s="560">
        <v>0</v>
      </c>
      <c r="O1263" s="560">
        <v>0</v>
      </c>
      <c r="P1263" s="560">
        <v>0</v>
      </c>
      <c r="Q1263" s="560">
        <v>0</v>
      </c>
      <c r="R1263" s="560">
        <f t="shared" si="877"/>
        <v>0</v>
      </c>
      <c r="S1263" s="1120">
        <f>ROUND(SUMIF('Input - Ratemaking Adjustments'!$G$6:$G$37,C1263,'Input - Ratemaking Adjustments'!$C$6:$C$37),3)</f>
        <v>0</v>
      </c>
      <c r="T1263" s="1120">
        <f t="shared" ca="1" si="863"/>
        <v>0</v>
      </c>
      <c r="U1263" s="542">
        <f t="shared" ca="1" si="878"/>
        <v>0</v>
      </c>
      <c r="V1263" s="542">
        <f t="shared" ca="1" si="864"/>
        <v>0</v>
      </c>
      <c r="X1263" s="560">
        <f t="shared" ca="1" si="865"/>
        <v>0</v>
      </c>
      <c r="Y1263" s="560">
        <f t="shared" ca="1" si="866"/>
        <v>0</v>
      </c>
      <c r="Z1263" s="560">
        <f t="shared" ca="1" si="867"/>
        <v>0</v>
      </c>
      <c r="AA1263" s="560">
        <f t="shared" ca="1" si="868"/>
        <v>0</v>
      </c>
      <c r="AB1263" s="560">
        <f t="shared" ca="1" si="869"/>
        <v>0</v>
      </c>
      <c r="AC1263" s="560">
        <f t="shared" ca="1" si="870"/>
        <v>0</v>
      </c>
      <c r="AD1263" s="560">
        <f t="shared" ca="1" si="871"/>
        <v>0</v>
      </c>
      <c r="AE1263" s="560">
        <f t="shared" ca="1" si="872"/>
        <v>0</v>
      </c>
      <c r="AF1263" s="560">
        <f t="shared" ca="1" si="873"/>
        <v>0</v>
      </c>
      <c r="AG1263" s="560">
        <f t="shared" ca="1" si="874"/>
        <v>0</v>
      </c>
      <c r="AH1263" s="560">
        <f t="shared" ca="1" si="875"/>
        <v>0</v>
      </c>
      <c r="AI1263" s="560">
        <f t="shared" ca="1" si="876"/>
        <v>0</v>
      </c>
      <c r="AJ1263" s="560">
        <f t="shared" ca="1" si="879"/>
        <v>0</v>
      </c>
    </row>
    <row r="1264" spans="1:36" hidden="1" outlineLevel="1">
      <c r="A1264" s="531" t="s">
        <v>1537</v>
      </c>
      <c r="B1264" s="531">
        <v>852</v>
      </c>
      <c r="C1264" s="530" t="str">
        <f t="shared" si="862"/>
        <v>Outside Services852</v>
      </c>
      <c r="D1264" s="503">
        <v>0</v>
      </c>
      <c r="E1264" s="564">
        <v>0</v>
      </c>
      <c r="F1264" s="560">
        <v>0</v>
      </c>
      <c r="G1264" s="560">
        <v>0</v>
      </c>
      <c r="H1264" s="560">
        <v>0</v>
      </c>
      <c r="I1264" s="560">
        <v>0</v>
      </c>
      <c r="J1264" s="560">
        <v>0</v>
      </c>
      <c r="K1264" s="560">
        <v>0</v>
      </c>
      <c r="L1264" s="560">
        <v>0</v>
      </c>
      <c r="M1264" s="560">
        <v>0</v>
      </c>
      <c r="N1264" s="560">
        <v>0</v>
      </c>
      <c r="O1264" s="560">
        <v>0</v>
      </c>
      <c r="P1264" s="560">
        <v>0</v>
      </c>
      <c r="Q1264" s="560">
        <v>0</v>
      </c>
      <c r="R1264" s="560">
        <f t="shared" si="877"/>
        <v>0</v>
      </c>
      <c r="S1264" s="1120">
        <f>ROUND(SUMIF('Input - Ratemaking Adjustments'!$G$6:$G$37,C1264,'Input - Ratemaking Adjustments'!$C$6:$C$37),3)</f>
        <v>0</v>
      </c>
      <c r="T1264" s="1120">
        <f t="shared" ca="1" si="863"/>
        <v>0</v>
      </c>
      <c r="U1264" s="542">
        <f t="shared" ca="1" si="878"/>
        <v>0</v>
      </c>
      <c r="V1264" s="542">
        <f t="shared" ca="1" si="864"/>
        <v>0</v>
      </c>
      <c r="X1264" s="560">
        <f t="shared" ca="1" si="865"/>
        <v>0</v>
      </c>
      <c r="Y1264" s="560">
        <f t="shared" ca="1" si="866"/>
        <v>0</v>
      </c>
      <c r="Z1264" s="560">
        <f t="shared" ca="1" si="867"/>
        <v>0</v>
      </c>
      <c r="AA1264" s="560">
        <f t="shared" ca="1" si="868"/>
        <v>0</v>
      </c>
      <c r="AB1264" s="560">
        <f t="shared" ca="1" si="869"/>
        <v>0</v>
      </c>
      <c r="AC1264" s="560">
        <f t="shared" ca="1" si="870"/>
        <v>0</v>
      </c>
      <c r="AD1264" s="560">
        <f t="shared" ca="1" si="871"/>
        <v>0</v>
      </c>
      <c r="AE1264" s="560">
        <f t="shared" ca="1" si="872"/>
        <v>0</v>
      </c>
      <c r="AF1264" s="560">
        <f t="shared" ca="1" si="873"/>
        <v>0</v>
      </c>
      <c r="AG1264" s="560">
        <f t="shared" ca="1" si="874"/>
        <v>0</v>
      </c>
      <c r="AH1264" s="560">
        <f t="shared" ca="1" si="875"/>
        <v>0</v>
      </c>
      <c r="AI1264" s="560">
        <f t="shared" ca="1" si="876"/>
        <v>0</v>
      </c>
      <c r="AJ1264" s="560">
        <f t="shared" ref="AJ1264" ca="1" si="880">SUM(X1264:AI1264)</f>
        <v>0</v>
      </c>
    </row>
    <row r="1265" spans="1:36" hidden="1" outlineLevel="1">
      <c r="A1265" s="531" t="s">
        <v>1537</v>
      </c>
      <c r="B1265" s="531">
        <v>870</v>
      </c>
      <c r="C1265" s="530" t="str">
        <f t="shared" si="862"/>
        <v>Outside Services870</v>
      </c>
      <c r="D1265" s="503">
        <v>20678.95</v>
      </c>
      <c r="E1265" s="564">
        <v>3.0409965189248239E-3</v>
      </c>
      <c r="F1265" s="560">
        <v>1605.98</v>
      </c>
      <c r="G1265" s="560">
        <v>1634.18</v>
      </c>
      <c r="H1265" s="560">
        <v>1792.31</v>
      </c>
      <c r="I1265" s="560">
        <v>1675.56</v>
      </c>
      <c r="J1265" s="560">
        <v>2410.46</v>
      </c>
      <c r="K1265" s="560">
        <v>2154.4699999999998</v>
      </c>
      <c r="L1265" s="560">
        <v>2084.44</v>
      </c>
      <c r="M1265" s="560">
        <v>2660.92</v>
      </c>
      <c r="N1265" s="560">
        <v>2005.58</v>
      </c>
      <c r="O1265" s="560">
        <v>2572.23</v>
      </c>
      <c r="P1265" s="560">
        <v>1621.09</v>
      </c>
      <c r="Q1265" s="560">
        <v>1804.22</v>
      </c>
      <c r="R1265" s="560">
        <f t="shared" si="877"/>
        <v>24021.439999999999</v>
      </c>
      <c r="S1265" s="1120">
        <f>ROUND(SUMIF('Input - Ratemaking Adjustments'!$G$6:$G$37,C1265,'Input - Ratemaking Adjustments'!$C$6:$C$37),3)</f>
        <v>0</v>
      </c>
      <c r="T1265" s="1120">
        <f t="shared" ca="1" si="863"/>
        <v>0</v>
      </c>
      <c r="U1265" s="542">
        <f t="shared" ca="1" si="878"/>
        <v>0</v>
      </c>
      <c r="V1265" s="542">
        <f t="shared" ca="1" si="864"/>
        <v>24021.439999999999</v>
      </c>
      <c r="X1265" s="560">
        <f t="shared" ca="1" si="865"/>
        <v>1605.9749999999999</v>
      </c>
      <c r="Y1265" s="560">
        <f t="shared" ca="1" si="866"/>
        <v>1634.182</v>
      </c>
      <c r="Z1265" s="560">
        <f t="shared" ca="1" si="867"/>
        <v>1792.3130000000001</v>
      </c>
      <c r="AA1265" s="560">
        <f t="shared" ca="1" si="868"/>
        <v>1675.5550000000001</v>
      </c>
      <c r="AB1265" s="560">
        <f t="shared" ca="1" si="869"/>
        <v>2410.4630000000002</v>
      </c>
      <c r="AC1265" s="560">
        <f t="shared" ca="1" si="870"/>
        <v>2154.471</v>
      </c>
      <c r="AD1265" s="560">
        <f t="shared" ca="1" si="871"/>
        <v>2084.4430000000002</v>
      </c>
      <c r="AE1265" s="560">
        <f t="shared" ca="1" si="872"/>
        <v>2660.9229999999998</v>
      </c>
      <c r="AF1265" s="560">
        <f t="shared" ca="1" si="873"/>
        <v>2005.579</v>
      </c>
      <c r="AG1265" s="560">
        <f t="shared" ca="1" si="874"/>
        <v>2572.2310000000002</v>
      </c>
      <c r="AH1265" s="560">
        <f t="shared" ca="1" si="875"/>
        <v>1621.086</v>
      </c>
      <c r="AI1265" s="560">
        <f t="shared" ca="1" si="876"/>
        <v>1804.22</v>
      </c>
      <c r="AJ1265" s="560">
        <f t="shared" ca="1" si="879"/>
        <v>24021.441000000003</v>
      </c>
    </row>
    <row r="1266" spans="1:36" hidden="1" outlineLevel="1">
      <c r="A1266" s="531" t="s">
        <v>1537</v>
      </c>
      <c r="B1266" s="531">
        <v>871</v>
      </c>
      <c r="C1266" s="530" t="str">
        <f t="shared" si="862"/>
        <v>Outside Services871</v>
      </c>
      <c r="D1266" s="503">
        <v>10607.99</v>
      </c>
      <c r="E1266" s="564">
        <v>1.559985427828267E-3</v>
      </c>
      <c r="F1266" s="560">
        <v>823.84</v>
      </c>
      <c r="G1266" s="560">
        <v>838.31</v>
      </c>
      <c r="H1266" s="560">
        <v>919.43</v>
      </c>
      <c r="I1266" s="560">
        <v>859.53</v>
      </c>
      <c r="J1266" s="560">
        <v>1236.53</v>
      </c>
      <c r="K1266" s="560">
        <v>1105.21</v>
      </c>
      <c r="L1266" s="560">
        <v>1069.29</v>
      </c>
      <c r="M1266" s="560">
        <v>1365.01</v>
      </c>
      <c r="N1266" s="560">
        <v>1028.83</v>
      </c>
      <c r="O1266" s="560">
        <v>1319.52</v>
      </c>
      <c r="P1266" s="560">
        <v>831.59</v>
      </c>
      <c r="Q1266" s="560">
        <v>925.54</v>
      </c>
      <c r="R1266" s="560">
        <f t="shared" si="877"/>
        <v>12322.630000000001</v>
      </c>
      <c r="S1266" s="1120">
        <f>ROUND(SUMIF('Input - Ratemaking Adjustments'!$G$6:$G$37,C1266,'Input - Ratemaking Adjustments'!$C$6:$C$37),3)</f>
        <v>0</v>
      </c>
      <c r="T1266" s="1120">
        <f t="shared" ca="1" si="863"/>
        <v>0</v>
      </c>
      <c r="U1266" s="542">
        <f t="shared" ca="1" si="878"/>
        <v>0</v>
      </c>
      <c r="V1266" s="542">
        <f t="shared" ca="1" si="864"/>
        <v>12322.630000000001</v>
      </c>
      <c r="X1266" s="560">
        <f t="shared" ca="1" si="865"/>
        <v>823.84</v>
      </c>
      <c r="Y1266" s="560">
        <f t="shared" ca="1" si="866"/>
        <v>838.31</v>
      </c>
      <c r="Z1266" s="560">
        <f t="shared" ca="1" si="867"/>
        <v>919.42899999999997</v>
      </c>
      <c r="AA1266" s="560">
        <f t="shared" ca="1" si="868"/>
        <v>859.53399999999999</v>
      </c>
      <c r="AB1266" s="560">
        <f t="shared" ca="1" si="869"/>
        <v>1236.53</v>
      </c>
      <c r="AC1266" s="560">
        <f t="shared" ca="1" si="870"/>
        <v>1105.211</v>
      </c>
      <c r="AD1266" s="560">
        <f t="shared" ca="1" si="871"/>
        <v>1069.287</v>
      </c>
      <c r="AE1266" s="560">
        <f t="shared" ca="1" si="872"/>
        <v>1365.0129999999999</v>
      </c>
      <c r="AF1266" s="560">
        <f t="shared" ca="1" si="873"/>
        <v>1028.8309999999999</v>
      </c>
      <c r="AG1266" s="560">
        <f t="shared" ca="1" si="874"/>
        <v>1319.5150000000001</v>
      </c>
      <c r="AH1266" s="560">
        <f t="shared" ca="1" si="875"/>
        <v>831.59199999999998</v>
      </c>
      <c r="AI1266" s="560">
        <f t="shared" ca="1" si="876"/>
        <v>925.53700000000003</v>
      </c>
      <c r="AJ1266" s="560">
        <f t="shared" ca="1" si="879"/>
        <v>12322.629000000001</v>
      </c>
    </row>
    <row r="1267" spans="1:36" hidden="1" outlineLevel="1">
      <c r="A1267" s="531" t="s">
        <v>1537</v>
      </c>
      <c r="B1267" s="531">
        <v>874</v>
      </c>
      <c r="C1267" s="530" t="str">
        <f t="shared" si="862"/>
        <v>Outside Services874</v>
      </c>
      <c r="D1267" s="503">
        <v>3819233.1900000004</v>
      </c>
      <c r="E1267" s="564">
        <v>0.56164722269516354</v>
      </c>
      <c r="F1267" s="560">
        <v>296610.48</v>
      </c>
      <c r="G1267" s="560">
        <v>301820.12</v>
      </c>
      <c r="H1267" s="560">
        <v>331025.59000000003</v>
      </c>
      <c r="I1267" s="560">
        <v>309461.44</v>
      </c>
      <c r="J1267" s="560">
        <v>445192.81</v>
      </c>
      <c r="K1267" s="560">
        <v>397913.27</v>
      </c>
      <c r="L1267" s="560">
        <v>384979.64</v>
      </c>
      <c r="M1267" s="560">
        <v>491450.82</v>
      </c>
      <c r="N1267" s="560">
        <v>370414.06</v>
      </c>
      <c r="O1267" s="560">
        <v>475070.2</v>
      </c>
      <c r="P1267" s="560">
        <v>299401.39</v>
      </c>
      <c r="Q1267" s="560">
        <v>333224.65999999997</v>
      </c>
      <c r="R1267" s="560">
        <f t="shared" si="877"/>
        <v>4436564.4800000004</v>
      </c>
      <c r="S1267" s="1120">
        <f>ROUND(SUMIF('Input - Ratemaking Adjustments'!$G$6:$G$37,C1267,'Input - Ratemaking Adjustments'!$C$6:$C$37),3)</f>
        <v>0</v>
      </c>
      <c r="T1267" s="1120">
        <f t="shared" ca="1" si="863"/>
        <v>0</v>
      </c>
      <c r="U1267" s="542">
        <f t="shared" ca="1" si="878"/>
        <v>0</v>
      </c>
      <c r="V1267" s="542">
        <f t="shared" ca="1" si="864"/>
        <v>4436564.4800000004</v>
      </c>
      <c r="X1267" s="560">
        <f t="shared" ca="1" si="865"/>
        <v>296610.48100000003</v>
      </c>
      <c r="Y1267" s="560">
        <f t="shared" ca="1" si="866"/>
        <v>301820.12400000001</v>
      </c>
      <c r="Z1267" s="560">
        <f t="shared" ca="1" si="867"/>
        <v>331025.59499999997</v>
      </c>
      <c r="AA1267" s="560">
        <f t="shared" ca="1" si="868"/>
        <v>309461.44099999999</v>
      </c>
      <c r="AB1267" s="560">
        <f t="shared" ca="1" si="869"/>
        <v>445192.81800000003</v>
      </c>
      <c r="AC1267" s="560">
        <f t="shared" ca="1" si="870"/>
        <v>397913.27600000001</v>
      </c>
      <c r="AD1267" s="560">
        <f t="shared" ca="1" si="871"/>
        <v>384979.64600000001</v>
      </c>
      <c r="AE1267" s="560">
        <f t="shared" ca="1" si="872"/>
        <v>491450.83100000001</v>
      </c>
      <c r="AF1267" s="560">
        <f t="shared" ca="1" si="873"/>
        <v>370414.06699999998</v>
      </c>
      <c r="AG1267" s="560">
        <f t="shared" ca="1" si="874"/>
        <v>475070.20400000003</v>
      </c>
      <c r="AH1267" s="560">
        <f t="shared" ca="1" si="875"/>
        <v>299401.39</v>
      </c>
      <c r="AI1267" s="560">
        <f t="shared" ca="1" si="876"/>
        <v>333224.663</v>
      </c>
      <c r="AJ1267" s="560">
        <f t="shared" ca="1" si="879"/>
        <v>4436564.5360000003</v>
      </c>
    </row>
    <row r="1268" spans="1:36" hidden="1" outlineLevel="1">
      <c r="A1268" s="531" t="s">
        <v>1537</v>
      </c>
      <c r="B1268" s="531">
        <v>875</v>
      </c>
      <c r="C1268" s="530" t="str">
        <f t="shared" si="862"/>
        <v>Outside Services875</v>
      </c>
      <c r="D1268" s="503">
        <v>79594.89</v>
      </c>
      <c r="E1268" s="564">
        <v>1.1705032577292574E-2</v>
      </c>
      <c r="F1268" s="560">
        <v>6181.52</v>
      </c>
      <c r="G1268" s="560">
        <v>6290.09</v>
      </c>
      <c r="H1268" s="560">
        <v>6898.75</v>
      </c>
      <c r="I1268" s="560">
        <v>6449.34</v>
      </c>
      <c r="J1268" s="560">
        <v>9278.06</v>
      </c>
      <c r="K1268" s="560">
        <v>8292.73</v>
      </c>
      <c r="L1268" s="560">
        <v>8023.18</v>
      </c>
      <c r="M1268" s="560">
        <v>10242.1</v>
      </c>
      <c r="N1268" s="560">
        <v>7719.63</v>
      </c>
      <c r="O1268" s="560">
        <v>9900.7199999999993</v>
      </c>
      <c r="P1268" s="560">
        <v>6239.69</v>
      </c>
      <c r="Q1268" s="560">
        <v>6944.58</v>
      </c>
      <c r="R1268" s="560">
        <f t="shared" si="877"/>
        <v>92460.390000000014</v>
      </c>
      <c r="S1268" s="1120">
        <f>ROUND(SUMIF('Input - Ratemaking Adjustments'!$G$6:$G$37,C1268,'Input - Ratemaking Adjustments'!$C$6:$C$37),3)</f>
        <v>0</v>
      </c>
      <c r="T1268" s="1120">
        <f t="shared" ca="1" si="863"/>
        <v>0</v>
      </c>
      <c r="U1268" s="542">
        <f t="shared" ca="1" si="878"/>
        <v>0</v>
      </c>
      <c r="V1268" s="542">
        <f t="shared" ca="1" si="864"/>
        <v>92460.390000000014</v>
      </c>
      <c r="X1268" s="560">
        <f t="shared" ca="1" si="865"/>
        <v>6181.5219999999999</v>
      </c>
      <c r="Y1268" s="560">
        <f t="shared" ca="1" si="866"/>
        <v>6290.0940000000001</v>
      </c>
      <c r="Z1268" s="560">
        <f t="shared" ca="1" si="867"/>
        <v>6898.7510000000002</v>
      </c>
      <c r="AA1268" s="560">
        <f t="shared" ca="1" si="868"/>
        <v>6449.3429999999998</v>
      </c>
      <c r="AB1268" s="560">
        <f t="shared" ca="1" si="869"/>
        <v>9278.0580000000009</v>
      </c>
      <c r="AC1268" s="560">
        <f t="shared" ca="1" si="870"/>
        <v>8292.7270000000008</v>
      </c>
      <c r="AD1268" s="560">
        <f t="shared" ca="1" si="871"/>
        <v>8023.183</v>
      </c>
      <c r="AE1268" s="560">
        <f t="shared" ca="1" si="872"/>
        <v>10242.1</v>
      </c>
      <c r="AF1268" s="560">
        <f t="shared" ca="1" si="873"/>
        <v>7719.6279999999997</v>
      </c>
      <c r="AG1268" s="560">
        <f t="shared" ca="1" si="874"/>
        <v>9900.7189999999991</v>
      </c>
      <c r="AH1268" s="560">
        <f t="shared" ca="1" si="875"/>
        <v>6239.6859999999997</v>
      </c>
      <c r="AI1268" s="560">
        <f t="shared" ca="1" si="876"/>
        <v>6944.5810000000001</v>
      </c>
      <c r="AJ1268" s="560">
        <f t="shared" ca="1" si="879"/>
        <v>92460.391999999993</v>
      </c>
    </row>
    <row r="1269" spans="1:36" hidden="1" outlineLevel="1">
      <c r="A1269" s="531" t="s">
        <v>1537</v>
      </c>
      <c r="B1269" s="531">
        <v>876</v>
      </c>
      <c r="C1269" s="530" t="str">
        <f t="shared" si="862"/>
        <v>Outside Services876</v>
      </c>
      <c r="D1269" s="503">
        <v>4403.75</v>
      </c>
      <c r="E1269" s="564">
        <v>6.4760485518922356E-4</v>
      </c>
      <c r="F1269" s="560">
        <v>342.01</v>
      </c>
      <c r="G1269" s="560">
        <v>348.01</v>
      </c>
      <c r="H1269" s="560">
        <v>381.69</v>
      </c>
      <c r="I1269" s="560">
        <v>356.82</v>
      </c>
      <c r="J1269" s="560">
        <v>513.33000000000004</v>
      </c>
      <c r="K1269" s="560">
        <v>458.81</v>
      </c>
      <c r="L1269" s="560">
        <v>443.9</v>
      </c>
      <c r="M1269" s="560">
        <v>566.66999999999996</v>
      </c>
      <c r="N1269" s="560">
        <v>427.1</v>
      </c>
      <c r="O1269" s="560">
        <v>547.78</v>
      </c>
      <c r="P1269" s="560">
        <v>345.22</v>
      </c>
      <c r="Q1269" s="560">
        <v>384.22</v>
      </c>
      <c r="R1269" s="560">
        <f t="shared" si="877"/>
        <v>5115.5600000000004</v>
      </c>
      <c r="S1269" s="1120">
        <f>ROUND(SUMIF('Input - Ratemaking Adjustments'!$G$6:$G$37,C1269,'Input - Ratemaking Adjustments'!$C$6:$C$37),3)</f>
        <v>0</v>
      </c>
      <c r="T1269" s="1120">
        <f t="shared" ca="1" si="863"/>
        <v>0</v>
      </c>
      <c r="U1269" s="542">
        <f t="shared" ca="1" si="878"/>
        <v>0</v>
      </c>
      <c r="V1269" s="542">
        <f t="shared" ca="1" si="864"/>
        <v>5115.5600000000004</v>
      </c>
      <c r="X1269" s="560">
        <f t="shared" ca="1" si="865"/>
        <v>342.005</v>
      </c>
      <c r="Y1269" s="560">
        <f t="shared" ca="1" si="866"/>
        <v>348.012</v>
      </c>
      <c r="Z1269" s="560">
        <f t="shared" ca="1" si="867"/>
        <v>381.68799999999999</v>
      </c>
      <c r="AA1269" s="560">
        <f t="shared" ca="1" si="868"/>
        <v>356.82299999999998</v>
      </c>
      <c r="AB1269" s="560">
        <f t="shared" ca="1" si="869"/>
        <v>513.32799999999997</v>
      </c>
      <c r="AC1269" s="560">
        <f t="shared" ca="1" si="870"/>
        <v>458.81200000000001</v>
      </c>
      <c r="AD1269" s="560">
        <f t="shared" ca="1" si="871"/>
        <v>443.899</v>
      </c>
      <c r="AE1269" s="560">
        <f t="shared" ca="1" si="872"/>
        <v>566.66499999999996</v>
      </c>
      <c r="AF1269" s="560">
        <f t="shared" ca="1" si="873"/>
        <v>427.10399999999998</v>
      </c>
      <c r="AG1269" s="560">
        <f t="shared" ca="1" si="874"/>
        <v>547.77700000000004</v>
      </c>
      <c r="AH1269" s="560">
        <f t="shared" ca="1" si="875"/>
        <v>345.22300000000001</v>
      </c>
      <c r="AI1269" s="560">
        <f t="shared" ca="1" si="876"/>
        <v>384.22300000000001</v>
      </c>
      <c r="AJ1269" s="560">
        <f t="shared" ca="1" si="879"/>
        <v>5115.5589999999993</v>
      </c>
    </row>
    <row r="1270" spans="1:36" hidden="1" outlineLevel="1">
      <c r="A1270" s="531" t="s">
        <v>1537</v>
      </c>
      <c r="B1270" s="531">
        <v>878</v>
      </c>
      <c r="C1270" s="530" t="str">
        <f t="shared" si="862"/>
        <v>Outside Services878</v>
      </c>
      <c r="D1270" s="503">
        <v>7565.5099999999993</v>
      </c>
      <c r="E1270" s="564">
        <v>1.1125656560846146E-3</v>
      </c>
      <c r="F1270" s="560">
        <v>587.54999999999995</v>
      </c>
      <c r="G1270" s="560">
        <v>597.87</v>
      </c>
      <c r="H1270" s="560">
        <v>655.73</v>
      </c>
      <c r="I1270" s="560">
        <v>613.01</v>
      </c>
      <c r="J1270" s="560">
        <v>881.88</v>
      </c>
      <c r="K1270" s="560">
        <v>788.23</v>
      </c>
      <c r="L1270" s="560">
        <v>762.61</v>
      </c>
      <c r="M1270" s="560">
        <v>973.51</v>
      </c>
      <c r="N1270" s="560">
        <v>733.75</v>
      </c>
      <c r="O1270" s="560">
        <v>941.07</v>
      </c>
      <c r="P1270" s="560">
        <v>593.08000000000004</v>
      </c>
      <c r="Q1270" s="560">
        <v>660.08</v>
      </c>
      <c r="R1270" s="560">
        <f t="shared" si="877"/>
        <v>8788.3700000000008</v>
      </c>
      <c r="S1270" s="1120">
        <f>ROUND(SUMIF('Input - Ratemaking Adjustments'!$G$6:$G$37,C1270,'Input - Ratemaking Adjustments'!$C$6:$C$37),3)</f>
        <v>0</v>
      </c>
      <c r="T1270" s="1120">
        <f t="shared" ca="1" si="863"/>
        <v>0</v>
      </c>
      <c r="U1270" s="542">
        <f t="shared" ca="1" si="878"/>
        <v>0</v>
      </c>
      <c r="V1270" s="542">
        <f t="shared" ca="1" si="864"/>
        <v>8788.3700000000008</v>
      </c>
      <c r="X1270" s="560">
        <f t="shared" ca="1" si="865"/>
        <v>587.55399999999997</v>
      </c>
      <c r="Y1270" s="560">
        <f t="shared" ca="1" si="866"/>
        <v>597.87400000000002</v>
      </c>
      <c r="Z1270" s="560">
        <f t="shared" ca="1" si="867"/>
        <v>655.72699999999998</v>
      </c>
      <c r="AA1270" s="560">
        <f t="shared" ca="1" si="868"/>
        <v>613.01099999999997</v>
      </c>
      <c r="AB1270" s="560">
        <f t="shared" ca="1" si="869"/>
        <v>881.88</v>
      </c>
      <c r="AC1270" s="560">
        <f t="shared" ca="1" si="870"/>
        <v>788.22500000000002</v>
      </c>
      <c r="AD1270" s="560">
        <f t="shared" ca="1" si="871"/>
        <v>762.60400000000004</v>
      </c>
      <c r="AE1270" s="560">
        <f t="shared" ca="1" si="872"/>
        <v>973.51300000000003</v>
      </c>
      <c r="AF1270" s="560">
        <f t="shared" ca="1" si="873"/>
        <v>733.75199999999995</v>
      </c>
      <c r="AG1270" s="560">
        <f t="shared" ca="1" si="874"/>
        <v>941.06399999999996</v>
      </c>
      <c r="AH1270" s="560">
        <f t="shared" ca="1" si="875"/>
        <v>593.08299999999997</v>
      </c>
      <c r="AI1270" s="560">
        <f t="shared" ca="1" si="876"/>
        <v>660.08299999999997</v>
      </c>
      <c r="AJ1270" s="560">
        <f t="shared" ca="1" si="879"/>
        <v>8788.369999999999</v>
      </c>
    </row>
    <row r="1271" spans="1:36" hidden="1" outlineLevel="1">
      <c r="A1271" s="531" t="s">
        <v>1537</v>
      </c>
      <c r="B1271" s="531">
        <v>879</v>
      </c>
      <c r="C1271" s="530" t="str">
        <f t="shared" si="862"/>
        <v>Outside Services879</v>
      </c>
      <c r="D1271" s="503">
        <v>276081.31999999995</v>
      </c>
      <c r="E1271" s="564">
        <v>4.0599853138586349E-2</v>
      </c>
      <c r="F1271" s="560">
        <v>21441.11</v>
      </c>
      <c r="G1271" s="560">
        <v>21817.7</v>
      </c>
      <c r="H1271" s="560">
        <v>23928.880000000001</v>
      </c>
      <c r="I1271" s="560">
        <v>22370.07</v>
      </c>
      <c r="J1271" s="560">
        <v>32181.7</v>
      </c>
      <c r="K1271" s="560">
        <v>28764</v>
      </c>
      <c r="L1271" s="560">
        <v>27829.06</v>
      </c>
      <c r="M1271" s="560">
        <v>35525.56</v>
      </c>
      <c r="N1271" s="560">
        <v>26776.16</v>
      </c>
      <c r="O1271" s="560">
        <v>34341.449999999997</v>
      </c>
      <c r="P1271" s="560">
        <v>21642.86</v>
      </c>
      <c r="Q1271" s="560">
        <v>24087.85</v>
      </c>
      <c r="R1271" s="560">
        <f t="shared" si="877"/>
        <v>320706.39999999997</v>
      </c>
      <c r="S1271" s="1120">
        <f>ROUND(SUMIF('Input - Ratemaking Adjustments'!$G$6:$G$37,C1271,'Input - Ratemaking Adjustments'!$C$6:$C$37),3)</f>
        <v>0</v>
      </c>
      <c r="T1271" s="1120">
        <f t="shared" ca="1" si="863"/>
        <v>0</v>
      </c>
      <c r="U1271" s="542">
        <f t="shared" ca="1" si="878"/>
        <v>0</v>
      </c>
      <c r="V1271" s="542">
        <f t="shared" ca="1" si="864"/>
        <v>320706.39999999997</v>
      </c>
      <c r="X1271" s="560">
        <f t="shared" ca="1" si="865"/>
        <v>21441.113000000001</v>
      </c>
      <c r="Y1271" s="560">
        <f t="shared" ca="1" si="866"/>
        <v>21817.703000000001</v>
      </c>
      <c r="Z1271" s="560">
        <f t="shared" ca="1" si="867"/>
        <v>23928.882000000001</v>
      </c>
      <c r="AA1271" s="560">
        <f t="shared" ca="1" si="868"/>
        <v>22370.072</v>
      </c>
      <c r="AB1271" s="560">
        <f t="shared" ca="1" si="869"/>
        <v>32181.7</v>
      </c>
      <c r="AC1271" s="560">
        <f t="shared" ca="1" si="870"/>
        <v>28763.999</v>
      </c>
      <c r="AD1271" s="560">
        <f t="shared" ca="1" si="871"/>
        <v>27829.063999999998</v>
      </c>
      <c r="AE1271" s="560">
        <f t="shared" ca="1" si="872"/>
        <v>35525.557999999997</v>
      </c>
      <c r="AF1271" s="560">
        <f t="shared" ca="1" si="873"/>
        <v>26776.16</v>
      </c>
      <c r="AG1271" s="560">
        <f t="shared" ca="1" si="874"/>
        <v>34341.449000000001</v>
      </c>
      <c r="AH1271" s="560">
        <f t="shared" ca="1" si="875"/>
        <v>21642.86</v>
      </c>
      <c r="AI1271" s="560">
        <f t="shared" ca="1" si="876"/>
        <v>24087.846000000001</v>
      </c>
      <c r="AJ1271" s="560">
        <f t="shared" ca="1" si="879"/>
        <v>320706.40600000002</v>
      </c>
    </row>
    <row r="1272" spans="1:36" hidden="1" outlineLevel="1">
      <c r="A1272" s="531" t="s">
        <v>1537</v>
      </c>
      <c r="B1272" s="531">
        <v>880</v>
      </c>
      <c r="C1272" s="530" t="str">
        <f t="shared" si="862"/>
        <v>Outside Services880</v>
      </c>
      <c r="D1272" s="503">
        <v>244762.95</v>
      </c>
      <c r="E1272" s="564">
        <v>3.5994249171827912E-2</v>
      </c>
      <c r="F1272" s="560">
        <v>19008.86</v>
      </c>
      <c r="G1272" s="560">
        <v>19342.73</v>
      </c>
      <c r="H1272" s="560">
        <v>21214.42</v>
      </c>
      <c r="I1272" s="560">
        <v>19832.43</v>
      </c>
      <c r="J1272" s="560">
        <v>28531.040000000001</v>
      </c>
      <c r="K1272" s="560">
        <v>25501.040000000001</v>
      </c>
      <c r="L1272" s="560">
        <v>24672.17</v>
      </c>
      <c r="M1272" s="560">
        <v>31495.58</v>
      </c>
      <c r="N1272" s="560">
        <v>23738.7</v>
      </c>
      <c r="O1272" s="560">
        <v>30445.79</v>
      </c>
      <c r="P1272" s="560">
        <v>19187.72</v>
      </c>
      <c r="Q1272" s="560">
        <v>21355.35</v>
      </c>
      <c r="R1272" s="560">
        <f t="shared" si="877"/>
        <v>284325.83</v>
      </c>
      <c r="S1272" s="1120">
        <f>ROUND(SUMIF('Input - Ratemaking Adjustments'!$G$6:$G$37,C1272,'Input - Ratemaking Adjustments'!$C$6:$C$37),3)</f>
        <v>0</v>
      </c>
      <c r="T1272" s="1120">
        <f t="shared" ca="1" si="863"/>
        <v>0</v>
      </c>
      <c r="U1272" s="542">
        <f t="shared" ca="1" si="878"/>
        <v>0</v>
      </c>
      <c r="V1272" s="542">
        <f t="shared" ca="1" si="864"/>
        <v>284325.83</v>
      </c>
      <c r="X1272" s="560">
        <f t="shared" ca="1" si="865"/>
        <v>19008.857</v>
      </c>
      <c r="Y1272" s="560">
        <f t="shared" ca="1" si="866"/>
        <v>19342.726999999999</v>
      </c>
      <c r="Z1272" s="560">
        <f t="shared" ca="1" si="867"/>
        <v>21214.417000000001</v>
      </c>
      <c r="AA1272" s="560">
        <f t="shared" ca="1" si="868"/>
        <v>19832.436000000002</v>
      </c>
      <c r="AB1272" s="560">
        <f t="shared" ca="1" si="869"/>
        <v>28531.044000000002</v>
      </c>
      <c r="AC1272" s="560">
        <f t="shared" ca="1" si="870"/>
        <v>25501.043000000001</v>
      </c>
      <c r="AD1272" s="560">
        <f t="shared" ca="1" si="871"/>
        <v>24672.166000000001</v>
      </c>
      <c r="AE1272" s="560">
        <f t="shared" ca="1" si="872"/>
        <v>31495.579000000002</v>
      </c>
      <c r="AF1272" s="560">
        <f t="shared" ca="1" si="873"/>
        <v>23738.703000000001</v>
      </c>
      <c r="AG1272" s="560">
        <f t="shared" ca="1" si="874"/>
        <v>30445.794000000002</v>
      </c>
      <c r="AH1272" s="560">
        <f t="shared" ca="1" si="875"/>
        <v>19187.718000000001</v>
      </c>
      <c r="AI1272" s="560">
        <f t="shared" ca="1" si="876"/>
        <v>21355.348000000002</v>
      </c>
      <c r="AJ1272" s="560">
        <f t="shared" ca="1" si="879"/>
        <v>284325.83199999999</v>
      </c>
    </row>
    <row r="1273" spans="1:36" hidden="1" outlineLevel="1">
      <c r="A1273" s="531" t="s">
        <v>1537</v>
      </c>
      <c r="B1273" s="531">
        <v>881</v>
      </c>
      <c r="C1273" s="530" t="str">
        <f t="shared" si="862"/>
        <v>Outside Services881</v>
      </c>
      <c r="D1273" s="503">
        <v>0</v>
      </c>
      <c r="E1273" s="564">
        <v>0</v>
      </c>
      <c r="F1273" s="560">
        <v>0</v>
      </c>
      <c r="G1273" s="560">
        <v>0</v>
      </c>
      <c r="H1273" s="560">
        <v>0</v>
      </c>
      <c r="I1273" s="560">
        <v>0</v>
      </c>
      <c r="J1273" s="560">
        <v>0</v>
      </c>
      <c r="K1273" s="560">
        <v>0</v>
      </c>
      <c r="L1273" s="560">
        <v>0</v>
      </c>
      <c r="M1273" s="560">
        <v>0</v>
      </c>
      <c r="N1273" s="560">
        <v>0</v>
      </c>
      <c r="O1273" s="560">
        <v>0</v>
      </c>
      <c r="P1273" s="560">
        <v>0</v>
      </c>
      <c r="Q1273" s="560">
        <v>0</v>
      </c>
      <c r="R1273" s="560">
        <f t="shared" si="877"/>
        <v>0</v>
      </c>
      <c r="S1273" s="1120">
        <f>ROUND(SUMIF('Input - Ratemaking Adjustments'!$G$6:$G$37,C1273,'Input - Ratemaking Adjustments'!$C$6:$C$37),3)</f>
        <v>0</v>
      </c>
      <c r="T1273" s="1120">
        <f t="shared" ca="1" si="863"/>
        <v>0</v>
      </c>
      <c r="U1273" s="542">
        <f t="shared" ca="1" si="878"/>
        <v>0</v>
      </c>
      <c r="V1273" s="542">
        <f t="shared" ca="1" si="864"/>
        <v>0</v>
      </c>
      <c r="X1273" s="560">
        <f t="shared" ca="1" si="865"/>
        <v>0</v>
      </c>
      <c r="Y1273" s="560">
        <f t="shared" ca="1" si="866"/>
        <v>0</v>
      </c>
      <c r="Z1273" s="560">
        <f t="shared" ca="1" si="867"/>
        <v>0</v>
      </c>
      <c r="AA1273" s="560">
        <f t="shared" ca="1" si="868"/>
        <v>0</v>
      </c>
      <c r="AB1273" s="560">
        <f t="shared" ca="1" si="869"/>
        <v>0</v>
      </c>
      <c r="AC1273" s="560">
        <f t="shared" ca="1" si="870"/>
        <v>0</v>
      </c>
      <c r="AD1273" s="560">
        <f t="shared" ca="1" si="871"/>
        <v>0</v>
      </c>
      <c r="AE1273" s="560">
        <f t="shared" ca="1" si="872"/>
        <v>0</v>
      </c>
      <c r="AF1273" s="560">
        <f t="shared" ca="1" si="873"/>
        <v>0</v>
      </c>
      <c r="AG1273" s="560">
        <f t="shared" ca="1" si="874"/>
        <v>0</v>
      </c>
      <c r="AH1273" s="560">
        <f t="shared" ca="1" si="875"/>
        <v>0</v>
      </c>
      <c r="AI1273" s="560">
        <f t="shared" ca="1" si="876"/>
        <v>0</v>
      </c>
      <c r="AJ1273" s="560">
        <f t="shared" ca="1" si="879"/>
        <v>0</v>
      </c>
    </row>
    <row r="1274" spans="1:36" hidden="1" outlineLevel="1">
      <c r="A1274" s="531" t="s">
        <v>1537</v>
      </c>
      <c r="B1274" s="531">
        <v>885</v>
      </c>
      <c r="C1274" s="530" t="str">
        <f t="shared" si="862"/>
        <v>Outside Services885</v>
      </c>
      <c r="D1274" s="503">
        <v>113.63999999999999</v>
      </c>
      <c r="E1274" s="564">
        <v>1.6711624352813705E-5</v>
      </c>
      <c r="F1274" s="560">
        <v>8.83</v>
      </c>
      <c r="G1274" s="560">
        <v>8.98</v>
      </c>
      <c r="H1274" s="560">
        <v>9.85</v>
      </c>
      <c r="I1274" s="560">
        <v>9.2100000000000009</v>
      </c>
      <c r="J1274" s="560">
        <v>13.25</v>
      </c>
      <c r="K1274" s="560">
        <v>11.84</v>
      </c>
      <c r="L1274" s="560">
        <v>11.45</v>
      </c>
      <c r="M1274" s="560">
        <v>14.62</v>
      </c>
      <c r="N1274" s="560">
        <v>11.02</v>
      </c>
      <c r="O1274" s="560">
        <v>14.14</v>
      </c>
      <c r="P1274" s="560">
        <v>8.91</v>
      </c>
      <c r="Q1274" s="560">
        <v>9.91</v>
      </c>
      <c r="R1274" s="560">
        <f t="shared" si="877"/>
        <v>132.01000000000002</v>
      </c>
      <c r="S1274" s="1120">
        <f>ROUND(SUMIF('Input - Ratemaking Adjustments'!$G$6:$G$37,C1274,'Input - Ratemaking Adjustments'!$C$6:$C$37),3)</f>
        <v>0</v>
      </c>
      <c r="T1274" s="1120">
        <f t="shared" ca="1" si="863"/>
        <v>0</v>
      </c>
      <c r="U1274" s="542">
        <f t="shared" ca="1" si="878"/>
        <v>0</v>
      </c>
      <c r="V1274" s="542">
        <f t="shared" ca="1" si="864"/>
        <v>132.01000000000002</v>
      </c>
      <c r="X1274" s="560">
        <f t="shared" ca="1" si="865"/>
        <v>8.8260000000000005</v>
      </c>
      <c r="Y1274" s="560">
        <f t="shared" ca="1" si="866"/>
        <v>8.9809999999999999</v>
      </c>
      <c r="Z1274" s="560">
        <f t="shared" ca="1" si="867"/>
        <v>9.85</v>
      </c>
      <c r="AA1274" s="560">
        <f t="shared" ca="1" si="868"/>
        <v>9.2080000000000002</v>
      </c>
      <c r="AB1274" s="560">
        <f t="shared" ca="1" si="869"/>
        <v>13.247</v>
      </c>
      <c r="AC1274" s="560">
        <f t="shared" ca="1" si="870"/>
        <v>11.84</v>
      </c>
      <c r="AD1274" s="560">
        <f t="shared" ca="1" si="871"/>
        <v>11.455</v>
      </c>
      <c r="AE1274" s="560">
        <f t="shared" ca="1" si="872"/>
        <v>14.622999999999999</v>
      </c>
      <c r="AF1274" s="560">
        <f t="shared" ca="1" si="873"/>
        <v>11.022</v>
      </c>
      <c r="AG1274" s="560">
        <f t="shared" ca="1" si="874"/>
        <v>14.135999999999999</v>
      </c>
      <c r="AH1274" s="560">
        <f t="shared" ca="1" si="875"/>
        <v>8.9090000000000007</v>
      </c>
      <c r="AI1274" s="560">
        <f t="shared" ca="1" si="876"/>
        <v>9.9149999999999991</v>
      </c>
      <c r="AJ1274" s="560">
        <f t="shared" ca="1" si="879"/>
        <v>132.012</v>
      </c>
    </row>
    <row r="1275" spans="1:36" hidden="1" outlineLevel="1">
      <c r="A1275" s="531" t="s">
        <v>1537</v>
      </c>
      <c r="B1275" s="531">
        <v>886</v>
      </c>
      <c r="C1275" s="530" t="str">
        <f t="shared" si="862"/>
        <v>Outside Services886</v>
      </c>
      <c r="D1275" s="503">
        <v>139985.28000000003</v>
      </c>
      <c r="E1275" s="564">
        <v>2.058589769696802E-2</v>
      </c>
      <c r="F1275" s="560">
        <v>10871.58</v>
      </c>
      <c r="G1275" s="560">
        <v>11062.53</v>
      </c>
      <c r="H1275" s="560">
        <v>12132.99</v>
      </c>
      <c r="I1275" s="560">
        <v>11342.6</v>
      </c>
      <c r="J1275" s="560">
        <v>16317.53</v>
      </c>
      <c r="K1275" s="560">
        <v>14584.6</v>
      </c>
      <c r="L1275" s="560">
        <v>14110.55</v>
      </c>
      <c r="M1275" s="560">
        <v>18013.009999999998</v>
      </c>
      <c r="N1275" s="560">
        <v>13576.68</v>
      </c>
      <c r="O1275" s="560">
        <v>17412.61</v>
      </c>
      <c r="P1275" s="560">
        <v>10973.87</v>
      </c>
      <c r="Q1275" s="560">
        <v>12213.59</v>
      </c>
      <c r="R1275" s="560">
        <f t="shared" si="877"/>
        <v>162612.13999999998</v>
      </c>
      <c r="S1275" s="1120">
        <f>ROUND(SUMIF('Input - Ratemaking Adjustments'!$G$6:$G$37,C1275,'Input - Ratemaking Adjustments'!$C$6:$C$37),3)</f>
        <v>0</v>
      </c>
      <c r="T1275" s="1120">
        <f t="shared" ca="1" si="863"/>
        <v>0</v>
      </c>
      <c r="U1275" s="542">
        <f t="shared" ca="1" si="878"/>
        <v>0</v>
      </c>
      <c r="V1275" s="542">
        <f t="shared" ca="1" si="864"/>
        <v>162612.13999999998</v>
      </c>
      <c r="X1275" s="560">
        <f t="shared" ca="1" si="865"/>
        <v>10871.58</v>
      </c>
      <c r="Y1275" s="560">
        <f t="shared" ca="1" si="866"/>
        <v>11062.527</v>
      </c>
      <c r="Z1275" s="560">
        <f t="shared" ca="1" si="867"/>
        <v>12132.986999999999</v>
      </c>
      <c r="AA1275" s="560">
        <f t="shared" ca="1" si="868"/>
        <v>11342.602000000001</v>
      </c>
      <c r="AB1275" s="560">
        <f t="shared" ca="1" si="869"/>
        <v>16317.526</v>
      </c>
      <c r="AC1275" s="560">
        <f t="shared" ca="1" si="870"/>
        <v>14584.602000000001</v>
      </c>
      <c r="AD1275" s="560">
        <f t="shared" ca="1" si="871"/>
        <v>14110.55</v>
      </c>
      <c r="AE1275" s="560">
        <f t="shared" ca="1" si="872"/>
        <v>18013.008000000002</v>
      </c>
      <c r="AF1275" s="560">
        <f t="shared" ca="1" si="873"/>
        <v>13576.682000000001</v>
      </c>
      <c r="AG1275" s="560">
        <f t="shared" ca="1" si="874"/>
        <v>17412.614000000001</v>
      </c>
      <c r="AH1275" s="560">
        <f t="shared" ca="1" si="875"/>
        <v>10973.874</v>
      </c>
      <c r="AI1275" s="560">
        <f t="shared" ca="1" si="876"/>
        <v>12213.589</v>
      </c>
      <c r="AJ1275" s="560">
        <f t="shared" ca="1" si="879"/>
        <v>162612.14100000003</v>
      </c>
    </row>
    <row r="1276" spans="1:36" hidden="1" outlineLevel="1">
      <c r="A1276" s="531" t="s">
        <v>1537</v>
      </c>
      <c r="B1276" s="531">
        <v>887</v>
      </c>
      <c r="C1276" s="530" t="str">
        <f t="shared" si="862"/>
        <v>Outside Services887</v>
      </c>
      <c r="D1276" s="503">
        <v>1061166.0799999996</v>
      </c>
      <c r="E1276" s="564">
        <v>0.15605252468239925</v>
      </c>
      <c r="F1276" s="560">
        <v>82412.61</v>
      </c>
      <c r="G1276" s="560">
        <v>83860.100000000006</v>
      </c>
      <c r="H1276" s="560">
        <v>91974.78</v>
      </c>
      <c r="I1276" s="560">
        <v>85983.22</v>
      </c>
      <c r="J1276" s="560">
        <v>123695.91</v>
      </c>
      <c r="K1276" s="560">
        <v>110559.38</v>
      </c>
      <c r="L1276" s="560">
        <v>106965.8</v>
      </c>
      <c r="M1276" s="560">
        <v>136548.6</v>
      </c>
      <c r="N1276" s="560">
        <v>102918.78</v>
      </c>
      <c r="O1276" s="560">
        <v>131997.28</v>
      </c>
      <c r="P1276" s="560">
        <v>83188.06</v>
      </c>
      <c r="Q1276" s="560">
        <v>92585.78</v>
      </c>
      <c r="R1276" s="560">
        <f t="shared" si="877"/>
        <v>1232690.3</v>
      </c>
      <c r="S1276" s="1120">
        <f>ROUND(SUMIF('Input - Ratemaking Adjustments'!$G$6:$G$37,C1276,'Input - Ratemaking Adjustments'!$C$6:$C$37),3)</f>
        <v>0</v>
      </c>
      <c r="T1276" s="1120">
        <f t="shared" ca="1" si="863"/>
        <v>0</v>
      </c>
      <c r="U1276" s="542">
        <f t="shared" ca="1" si="878"/>
        <v>0</v>
      </c>
      <c r="V1276" s="542">
        <f t="shared" ca="1" si="864"/>
        <v>1232690.3</v>
      </c>
      <c r="X1276" s="560">
        <f t="shared" ca="1" si="865"/>
        <v>82412.611000000004</v>
      </c>
      <c r="Y1276" s="560">
        <f t="shared" ca="1" si="866"/>
        <v>83860.100000000006</v>
      </c>
      <c r="Z1276" s="560">
        <f t="shared" ca="1" si="867"/>
        <v>91974.778999999995</v>
      </c>
      <c r="AA1276" s="560">
        <f t="shared" ca="1" si="868"/>
        <v>85983.224000000002</v>
      </c>
      <c r="AB1276" s="560">
        <f t="shared" ca="1" si="869"/>
        <v>123695.90700000001</v>
      </c>
      <c r="AC1276" s="560">
        <f t="shared" ca="1" si="870"/>
        <v>110559.38400000001</v>
      </c>
      <c r="AD1276" s="560">
        <f t="shared" ca="1" si="871"/>
        <v>106965.802</v>
      </c>
      <c r="AE1276" s="560">
        <f t="shared" ca="1" si="872"/>
        <v>136548.601</v>
      </c>
      <c r="AF1276" s="560">
        <f t="shared" ca="1" si="873"/>
        <v>102918.785</v>
      </c>
      <c r="AG1276" s="560">
        <f t="shared" ca="1" si="874"/>
        <v>131997.27799999999</v>
      </c>
      <c r="AH1276" s="560">
        <f t="shared" ca="1" si="875"/>
        <v>83188.058999999994</v>
      </c>
      <c r="AI1276" s="560">
        <f t="shared" ca="1" si="876"/>
        <v>92585.785999999993</v>
      </c>
      <c r="AJ1276" s="560">
        <f t="shared" ca="1" si="879"/>
        <v>1232690.3160000001</v>
      </c>
    </row>
    <row r="1277" spans="1:36" hidden="1" outlineLevel="1">
      <c r="A1277" s="531" t="s">
        <v>1537</v>
      </c>
      <c r="B1277" s="531">
        <v>889</v>
      </c>
      <c r="C1277" s="530" t="str">
        <f t="shared" si="862"/>
        <v>Outside Services889</v>
      </c>
      <c r="D1277" s="503">
        <v>103005.69</v>
      </c>
      <c r="E1277" s="564">
        <v>1.5147768369257122E-2</v>
      </c>
      <c r="F1277" s="560">
        <v>7999.66</v>
      </c>
      <c r="G1277" s="560">
        <v>8140.17</v>
      </c>
      <c r="H1277" s="560">
        <v>8927.84</v>
      </c>
      <c r="I1277" s="560">
        <v>8346.25</v>
      </c>
      <c r="J1277" s="560">
        <v>12006.96</v>
      </c>
      <c r="K1277" s="560">
        <v>10731.82</v>
      </c>
      <c r="L1277" s="560">
        <v>10383</v>
      </c>
      <c r="M1277" s="560">
        <v>13254.55</v>
      </c>
      <c r="N1277" s="560">
        <v>9990.16</v>
      </c>
      <c r="O1277" s="560">
        <v>12812.76</v>
      </c>
      <c r="P1277" s="560">
        <v>8074.93</v>
      </c>
      <c r="Q1277" s="560">
        <v>8987.15</v>
      </c>
      <c r="R1277" s="560">
        <f t="shared" si="877"/>
        <v>119655.25</v>
      </c>
      <c r="S1277" s="1120">
        <f>ROUND(SUMIF('Input - Ratemaking Adjustments'!$G$6:$G$37,C1277,'Input - Ratemaking Adjustments'!$C$6:$C$37),3)</f>
        <v>0</v>
      </c>
      <c r="T1277" s="1120">
        <f t="shared" ca="1" si="863"/>
        <v>0</v>
      </c>
      <c r="U1277" s="542">
        <f t="shared" ca="1" si="878"/>
        <v>0</v>
      </c>
      <c r="V1277" s="542">
        <f t="shared" ca="1" si="864"/>
        <v>119655.25</v>
      </c>
      <c r="X1277" s="560">
        <f t="shared" ca="1" si="865"/>
        <v>7999.6589999999997</v>
      </c>
      <c r="Y1277" s="560">
        <f t="shared" ca="1" si="866"/>
        <v>8140.1639999999998</v>
      </c>
      <c r="Z1277" s="560">
        <f t="shared" ca="1" si="867"/>
        <v>8927.8430000000008</v>
      </c>
      <c r="AA1277" s="560">
        <f t="shared" ca="1" si="868"/>
        <v>8346.2520000000004</v>
      </c>
      <c r="AB1277" s="560">
        <f t="shared" ca="1" si="869"/>
        <v>12006.960999999999</v>
      </c>
      <c r="AC1277" s="560">
        <f t="shared" ca="1" si="870"/>
        <v>10731.82</v>
      </c>
      <c r="AD1277" s="560">
        <f t="shared" ca="1" si="871"/>
        <v>10382.996999999999</v>
      </c>
      <c r="AE1277" s="560">
        <f t="shared" ca="1" si="872"/>
        <v>13254.550999999999</v>
      </c>
      <c r="AF1277" s="560">
        <f t="shared" ca="1" si="873"/>
        <v>9990.16</v>
      </c>
      <c r="AG1277" s="560">
        <f t="shared" ca="1" si="874"/>
        <v>12812.762000000001</v>
      </c>
      <c r="AH1277" s="560">
        <f t="shared" ca="1" si="875"/>
        <v>8074.93</v>
      </c>
      <c r="AI1277" s="560">
        <f t="shared" ca="1" si="876"/>
        <v>8987.152</v>
      </c>
      <c r="AJ1277" s="560">
        <f t="shared" ca="1" si="879"/>
        <v>119655.25100000002</v>
      </c>
    </row>
    <row r="1278" spans="1:36" hidden="1" outlineLevel="1">
      <c r="A1278" s="531" t="s">
        <v>1537</v>
      </c>
      <c r="B1278" s="531">
        <v>890</v>
      </c>
      <c r="C1278" s="530" t="str">
        <f t="shared" si="862"/>
        <v>Outside Services890</v>
      </c>
      <c r="D1278" s="503">
        <v>3588.32</v>
      </c>
      <c r="E1278" s="564">
        <v>5.2768968582971205E-4</v>
      </c>
      <c r="F1278" s="560">
        <v>278.68</v>
      </c>
      <c r="G1278" s="560">
        <v>283.57</v>
      </c>
      <c r="H1278" s="560">
        <v>311.01</v>
      </c>
      <c r="I1278" s="560">
        <v>290.75</v>
      </c>
      <c r="J1278" s="560">
        <v>418.28</v>
      </c>
      <c r="K1278" s="560">
        <v>373.86</v>
      </c>
      <c r="L1278" s="560">
        <v>361.7</v>
      </c>
      <c r="M1278" s="560">
        <v>461.74</v>
      </c>
      <c r="N1278" s="560">
        <v>348.02</v>
      </c>
      <c r="O1278" s="560">
        <v>446.35</v>
      </c>
      <c r="P1278" s="560">
        <v>281.3</v>
      </c>
      <c r="Q1278" s="560">
        <v>313.08</v>
      </c>
      <c r="R1278" s="560">
        <f t="shared" si="877"/>
        <v>4168.34</v>
      </c>
      <c r="S1278" s="1120">
        <f>ROUND(SUMIF('Input - Ratemaking Adjustments'!$G$6:$G$37,C1278,'Input - Ratemaking Adjustments'!$C$6:$C$37),3)</f>
        <v>0</v>
      </c>
      <c r="T1278" s="1120">
        <f t="shared" ca="1" si="863"/>
        <v>0</v>
      </c>
      <c r="U1278" s="542">
        <f t="shared" ca="1" si="878"/>
        <v>0</v>
      </c>
      <c r="V1278" s="542">
        <f t="shared" ca="1" si="864"/>
        <v>4168.34</v>
      </c>
      <c r="X1278" s="560">
        <f t="shared" ca="1" si="865"/>
        <v>278.678</v>
      </c>
      <c r="Y1278" s="560">
        <f t="shared" ca="1" si="866"/>
        <v>283.57299999999998</v>
      </c>
      <c r="Z1278" s="560">
        <f t="shared" ca="1" si="867"/>
        <v>311.01299999999998</v>
      </c>
      <c r="AA1278" s="560">
        <f t="shared" ca="1" si="868"/>
        <v>290.75200000000001</v>
      </c>
      <c r="AB1278" s="560">
        <f t="shared" ca="1" si="869"/>
        <v>418.27699999999999</v>
      </c>
      <c r="AC1278" s="560">
        <f t="shared" ca="1" si="870"/>
        <v>373.85599999999999</v>
      </c>
      <c r="AD1278" s="560">
        <f t="shared" ca="1" si="871"/>
        <v>361.70499999999998</v>
      </c>
      <c r="AE1278" s="560">
        <f t="shared" ca="1" si="872"/>
        <v>461.73899999999998</v>
      </c>
      <c r="AF1278" s="560">
        <f t="shared" ca="1" si="873"/>
        <v>348.02</v>
      </c>
      <c r="AG1278" s="560">
        <f t="shared" ca="1" si="874"/>
        <v>446.34899999999999</v>
      </c>
      <c r="AH1278" s="560">
        <f t="shared" ca="1" si="875"/>
        <v>281.3</v>
      </c>
      <c r="AI1278" s="560">
        <f t="shared" ca="1" si="876"/>
        <v>313.07900000000001</v>
      </c>
      <c r="AJ1278" s="560">
        <f t="shared" ca="1" si="879"/>
        <v>4168.3410000000003</v>
      </c>
    </row>
    <row r="1279" spans="1:36" hidden="1" outlineLevel="1">
      <c r="A1279" s="531" t="s">
        <v>1537</v>
      </c>
      <c r="B1279" s="531">
        <v>892</v>
      </c>
      <c r="C1279" s="530" t="str">
        <f t="shared" si="862"/>
        <v>Outside Services892</v>
      </c>
      <c r="D1279" s="503">
        <v>201487.38</v>
      </c>
      <c r="E1279" s="564">
        <v>2.9630248208312473E-2</v>
      </c>
      <c r="F1279" s="560">
        <v>15647.98</v>
      </c>
      <c r="G1279" s="560">
        <v>15922.82</v>
      </c>
      <c r="H1279" s="560">
        <v>17463.580000000002</v>
      </c>
      <c r="I1279" s="560">
        <v>16325.94</v>
      </c>
      <c r="J1279" s="560">
        <v>23486.58</v>
      </c>
      <c r="K1279" s="560">
        <v>20992.3</v>
      </c>
      <c r="L1279" s="560">
        <v>20309.98</v>
      </c>
      <c r="M1279" s="560">
        <v>25926.97</v>
      </c>
      <c r="N1279" s="560">
        <v>19541.560000000001</v>
      </c>
      <c r="O1279" s="560">
        <v>25062.79</v>
      </c>
      <c r="P1279" s="560">
        <v>15795.21</v>
      </c>
      <c r="Q1279" s="560">
        <v>17579.59</v>
      </c>
      <c r="R1279" s="560">
        <f t="shared" si="877"/>
        <v>234055.30000000002</v>
      </c>
      <c r="S1279" s="1120">
        <f>ROUND(SUMIF('Input - Ratemaking Adjustments'!$G$6:$G$37,C1279,'Input - Ratemaking Adjustments'!$C$6:$C$37),3)</f>
        <v>0</v>
      </c>
      <c r="T1279" s="1120">
        <f t="shared" ca="1" si="863"/>
        <v>0</v>
      </c>
      <c r="U1279" s="542">
        <f t="shared" ca="1" si="878"/>
        <v>0</v>
      </c>
      <c r="V1279" s="542">
        <f t="shared" ca="1" si="864"/>
        <v>234055.30000000002</v>
      </c>
      <c r="X1279" s="560">
        <f t="shared" ca="1" si="865"/>
        <v>15647.976000000001</v>
      </c>
      <c r="Y1279" s="560">
        <f t="shared" ca="1" si="866"/>
        <v>15922.816000000001</v>
      </c>
      <c r="Z1279" s="560">
        <f t="shared" ca="1" si="867"/>
        <v>17463.579000000002</v>
      </c>
      <c r="AA1279" s="560">
        <f t="shared" ca="1" si="868"/>
        <v>16325.941000000001</v>
      </c>
      <c r="AB1279" s="560">
        <f t="shared" ca="1" si="869"/>
        <v>23486.582999999999</v>
      </c>
      <c r="AC1279" s="560">
        <f t="shared" ca="1" si="870"/>
        <v>20992.304</v>
      </c>
      <c r="AD1279" s="560">
        <f t="shared" ca="1" si="871"/>
        <v>20309.977999999999</v>
      </c>
      <c r="AE1279" s="560">
        <f t="shared" ca="1" si="872"/>
        <v>25926.969000000001</v>
      </c>
      <c r="AF1279" s="560">
        <f t="shared" ca="1" si="873"/>
        <v>19541.557000000001</v>
      </c>
      <c r="AG1279" s="560">
        <f t="shared" ca="1" si="874"/>
        <v>25062.793000000001</v>
      </c>
      <c r="AH1279" s="560">
        <f t="shared" ca="1" si="875"/>
        <v>15795.213</v>
      </c>
      <c r="AI1279" s="560">
        <f t="shared" ca="1" si="876"/>
        <v>17579.593000000001</v>
      </c>
      <c r="AJ1279" s="560">
        <f t="shared" ca="1" si="879"/>
        <v>234055.302</v>
      </c>
    </row>
    <row r="1280" spans="1:36" hidden="1" outlineLevel="1">
      <c r="A1280" s="531" t="s">
        <v>1537</v>
      </c>
      <c r="B1280" s="531">
        <v>893</v>
      </c>
      <c r="C1280" s="530" t="str">
        <f t="shared" si="862"/>
        <v>Outside Services893</v>
      </c>
      <c r="D1280" s="503">
        <v>619.29999999999995</v>
      </c>
      <c r="E1280" s="564">
        <v>9.1072764534473136E-5</v>
      </c>
      <c r="F1280" s="560">
        <v>48.1</v>
      </c>
      <c r="G1280" s="560">
        <v>48.94</v>
      </c>
      <c r="H1280" s="560">
        <v>53.68</v>
      </c>
      <c r="I1280" s="560">
        <v>50.18</v>
      </c>
      <c r="J1280" s="560">
        <v>72.19</v>
      </c>
      <c r="K1280" s="560">
        <v>64.52</v>
      </c>
      <c r="L1280" s="560">
        <v>62.43</v>
      </c>
      <c r="M1280" s="560">
        <v>79.69</v>
      </c>
      <c r="N1280" s="560">
        <v>60.06</v>
      </c>
      <c r="O1280" s="560">
        <v>77.03</v>
      </c>
      <c r="P1280" s="560">
        <v>48.55</v>
      </c>
      <c r="Q1280" s="560">
        <v>54.03</v>
      </c>
      <c r="R1280" s="560">
        <f t="shared" si="877"/>
        <v>719.39999999999986</v>
      </c>
      <c r="S1280" s="1120">
        <f>ROUND(SUMIF('Input - Ratemaking Adjustments'!$G$6:$G$37,C1280,'Input - Ratemaking Adjustments'!$C$6:$C$37),3)</f>
        <v>0</v>
      </c>
      <c r="T1280" s="1120">
        <f t="shared" ca="1" si="863"/>
        <v>0</v>
      </c>
      <c r="U1280" s="542">
        <f t="shared" ca="1" si="878"/>
        <v>0</v>
      </c>
      <c r="V1280" s="542">
        <f t="shared" ca="1" si="864"/>
        <v>719.39999999999986</v>
      </c>
      <c r="X1280" s="560">
        <f t="shared" ca="1" si="865"/>
        <v>48.095999999999997</v>
      </c>
      <c r="Y1280" s="560">
        <f t="shared" ca="1" si="866"/>
        <v>48.941000000000003</v>
      </c>
      <c r="Z1280" s="560">
        <f t="shared" ca="1" si="867"/>
        <v>53.677</v>
      </c>
      <c r="AA1280" s="560">
        <f t="shared" ca="1" si="868"/>
        <v>50.18</v>
      </c>
      <c r="AB1280" s="560">
        <f t="shared" ca="1" si="869"/>
        <v>72.188999999999993</v>
      </c>
      <c r="AC1280" s="560">
        <f t="shared" ca="1" si="870"/>
        <v>64.522999999999996</v>
      </c>
      <c r="AD1280" s="560">
        <f t="shared" ca="1" si="871"/>
        <v>62.424999999999997</v>
      </c>
      <c r="AE1280" s="560">
        <f t="shared" ca="1" si="872"/>
        <v>79.69</v>
      </c>
      <c r="AF1280" s="560">
        <f t="shared" ca="1" si="873"/>
        <v>60.064</v>
      </c>
      <c r="AG1280" s="560">
        <f t="shared" ca="1" si="874"/>
        <v>77.034000000000006</v>
      </c>
      <c r="AH1280" s="560">
        <f t="shared" ca="1" si="875"/>
        <v>48.548999999999999</v>
      </c>
      <c r="AI1280" s="560">
        <f t="shared" ca="1" si="876"/>
        <v>54.033000000000001</v>
      </c>
      <c r="AJ1280" s="560">
        <f t="shared" ca="1" si="879"/>
        <v>719.40099999999995</v>
      </c>
    </row>
    <row r="1281" spans="1:36" hidden="1" outlineLevel="1">
      <c r="A1281" s="531" t="s">
        <v>1537</v>
      </c>
      <c r="B1281" s="531">
        <v>894</v>
      </c>
      <c r="C1281" s="530" t="str">
        <f t="shared" si="862"/>
        <v>Outside Services894</v>
      </c>
      <c r="D1281" s="503">
        <v>3236.25</v>
      </c>
      <c r="E1281" s="564">
        <v>4.7591512065992041E-4</v>
      </c>
      <c r="F1281" s="560">
        <v>251.33</v>
      </c>
      <c r="G1281" s="560">
        <v>255.75</v>
      </c>
      <c r="H1281" s="560">
        <v>280.5</v>
      </c>
      <c r="I1281" s="560">
        <v>262.22000000000003</v>
      </c>
      <c r="J1281" s="560">
        <v>377.24</v>
      </c>
      <c r="K1281" s="560">
        <v>337.17</v>
      </c>
      <c r="L1281" s="560">
        <v>326.20999999999998</v>
      </c>
      <c r="M1281" s="560">
        <v>416.43</v>
      </c>
      <c r="N1281" s="560">
        <v>313.87</v>
      </c>
      <c r="O1281" s="560">
        <v>402.55</v>
      </c>
      <c r="P1281" s="560">
        <v>253.7</v>
      </c>
      <c r="Q1281" s="560">
        <v>282.36</v>
      </c>
      <c r="R1281" s="560">
        <f t="shared" si="877"/>
        <v>3759.33</v>
      </c>
      <c r="S1281" s="1120">
        <f>ROUND(SUMIF('Input - Ratemaking Adjustments'!$G$6:$G$37,C1281,'Input - Ratemaking Adjustments'!$C$6:$C$37),3)</f>
        <v>0</v>
      </c>
      <c r="T1281" s="1120">
        <f t="shared" ca="1" si="863"/>
        <v>0</v>
      </c>
      <c r="U1281" s="542">
        <f t="shared" ca="1" si="878"/>
        <v>0</v>
      </c>
      <c r="V1281" s="542">
        <f t="shared" ca="1" si="864"/>
        <v>3759.33</v>
      </c>
      <c r="X1281" s="560">
        <f t="shared" ca="1" si="865"/>
        <v>251.333</v>
      </c>
      <c r="Y1281" s="560">
        <f t="shared" ca="1" si="866"/>
        <v>255.74799999999999</v>
      </c>
      <c r="Z1281" s="560">
        <f t="shared" ca="1" si="867"/>
        <v>280.495</v>
      </c>
      <c r="AA1281" s="560">
        <f t="shared" ca="1" si="868"/>
        <v>262.22300000000001</v>
      </c>
      <c r="AB1281" s="560">
        <f t="shared" ca="1" si="869"/>
        <v>377.23500000000001</v>
      </c>
      <c r="AC1281" s="560">
        <f t="shared" ca="1" si="870"/>
        <v>337.17200000000003</v>
      </c>
      <c r="AD1281" s="560">
        <f t="shared" ca="1" si="871"/>
        <v>326.21300000000002</v>
      </c>
      <c r="AE1281" s="560">
        <f t="shared" ca="1" si="872"/>
        <v>416.43200000000002</v>
      </c>
      <c r="AF1281" s="560">
        <f t="shared" ca="1" si="873"/>
        <v>313.87099999999998</v>
      </c>
      <c r="AG1281" s="560">
        <f t="shared" ca="1" si="874"/>
        <v>402.55099999999999</v>
      </c>
      <c r="AH1281" s="560">
        <f t="shared" ca="1" si="875"/>
        <v>253.69800000000001</v>
      </c>
      <c r="AI1281" s="560">
        <f t="shared" ca="1" si="876"/>
        <v>282.358</v>
      </c>
      <c r="AJ1281" s="560">
        <f t="shared" ca="1" si="879"/>
        <v>3759.3290000000006</v>
      </c>
    </row>
    <row r="1282" spans="1:36" hidden="1" outlineLevel="1">
      <c r="A1282" s="531" t="s">
        <v>1537</v>
      </c>
      <c r="B1282" s="531">
        <v>902</v>
      </c>
      <c r="C1282" s="530" t="str">
        <f t="shared" si="862"/>
        <v>Outside Services902</v>
      </c>
      <c r="D1282" s="503">
        <v>141822.42000000001</v>
      </c>
      <c r="E1282" s="564">
        <v>2.0856063075034969E-2</v>
      </c>
      <c r="F1282" s="560">
        <v>11014.26</v>
      </c>
      <c r="G1282" s="560">
        <v>11207.71</v>
      </c>
      <c r="H1282" s="560">
        <v>12292.22</v>
      </c>
      <c r="I1282" s="560">
        <v>11491.46</v>
      </c>
      <c r="J1282" s="560">
        <v>16531.669999999998</v>
      </c>
      <c r="K1282" s="560">
        <v>14776.01</v>
      </c>
      <c r="L1282" s="560">
        <v>14295.73</v>
      </c>
      <c r="M1282" s="560">
        <v>18249.41</v>
      </c>
      <c r="N1282" s="560">
        <v>13754.86</v>
      </c>
      <c r="O1282" s="560">
        <v>17641.13</v>
      </c>
      <c r="P1282" s="560">
        <v>11117.89</v>
      </c>
      <c r="Q1282" s="560">
        <v>12373.88</v>
      </c>
      <c r="R1282" s="560">
        <f t="shared" si="877"/>
        <v>164746.22999999998</v>
      </c>
      <c r="S1282" s="1120">
        <f>ROUND(SUMIF('Input - Ratemaking Adjustments'!$G$6:$G$37,C1282,'Input - Ratemaking Adjustments'!$C$6:$C$37),3)</f>
        <v>0</v>
      </c>
      <c r="T1282" s="1120">
        <f t="shared" ca="1" si="863"/>
        <v>0</v>
      </c>
      <c r="U1282" s="542">
        <f t="shared" ca="1" si="878"/>
        <v>0</v>
      </c>
      <c r="V1282" s="542">
        <f t="shared" ca="1" si="864"/>
        <v>164746.22999999998</v>
      </c>
      <c r="X1282" s="560">
        <f t="shared" ca="1" si="865"/>
        <v>11014.255999999999</v>
      </c>
      <c r="Y1282" s="560">
        <f t="shared" ca="1" si="866"/>
        <v>11207.71</v>
      </c>
      <c r="Z1282" s="560">
        <f t="shared" ca="1" si="867"/>
        <v>12292.218000000001</v>
      </c>
      <c r="AA1282" s="560">
        <f t="shared" ca="1" si="868"/>
        <v>11491.460999999999</v>
      </c>
      <c r="AB1282" s="560">
        <f t="shared" ca="1" si="869"/>
        <v>16531.673999999999</v>
      </c>
      <c r="AC1282" s="560">
        <f t="shared" ca="1" si="870"/>
        <v>14776.008</v>
      </c>
      <c r="AD1282" s="560">
        <f t="shared" ca="1" si="871"/>
        <v>14295.734</v>
      </c>
      <c r="AE1282" s="560">
        <f t="shared" ca="1" si="872"/>
        <v>18249.406999999999</v>
      </c>
      <c r="AF1282" s="560">
        <f t="shared" ca="1" si="873"/>
        <v>13754.859</v>
      </c>
      <c r="AG1282" s="560">
        <f t="shared" ca="1" si="874"/>
        <v>17641.133000000002</v>
      </c>
      <c r="AH1282" s="560">
        <f t="shared" ca="1" si="875"/>
        <v>11117.893</v>
      </c>
      <c r="AI1282" s="560">
        <f t="shared" ca="1" si="876"/>
        <v>12373.878000000001</v>
      </c>
      <c r="AJ1282" s="560">
        <f t="shared" ca="1" si="879"/>
        <v>164746.231</v>
      </c>
    </row>
    <row r="1283" spans="1:36" hidden="1" outlineLevel="1">
      <c r="A1283" s="531" t="s">
        <v>1537</v>
      </c>
      <c r="B1283" s="531">
        <v>903</v>
      </c>
      <c r="C1283" s="530" t="str">
        <f t="shared" si="862"/>
        <v>Outside Services903</v>
      </c>
      <c r="D1283" s="503">
        <v>66970.05</v>
      </c>
      <c r="E1283" s="564">
        <v>9.8484540521748647E-3</v>
      </c>
      <c r="F1283" s="560">
        <v>5201.05</v>
      </c>
      <c r="G1283" s="560">
        <v>5292.4</v>
      </c>
      <c r="H1283" s="560">
        <v>5804.52</v>
      </c>
      <c r="I1283" s="560">
        <v>5426.39</v>
      </c>
      <c r="J1283" s="560">
        <v>7806.43</v>
      </c>
      <c r="K1283" s="560">
        <v>6977.39</v>
      </c>
      <c r="L1283" s="560">
        <v>6750.6</v>
      </c>
      <c r="M1283" s="560">
        <v>8617.56</v>
      </c>
      <c r="N1283" s="560">
        <v>6495.19</v>
      </c>
      <c r="O1283" s="560">
        <v>8330.33</v>
      </c>
      <c r="P1283" s="560">
        <v>5249.99</v>
      </c>
      <c r="Q1283" s="560">
        <v>5843.08</v>
      </c>
      <c r="R1283" s="560">
        <f t="shared" si="877"/>
        <v>77794.930000000008</v>
      </c>
      <c r="S1283" s="1120">
        <f>ROUND(SUMIF('Input - Ratemaking Adjustments'!$G$6:$G$37,C1283,'Input - Ratemaking Adjustments'!$C$6:$C$37),3)</f>
        <v>1901133.3330000001</v>
      </c>
      <c r="T1283" s="1120">
        <f t="shared" ca="1" si="863"/>
        <v>0</v>
      </c>
      <c r="U1283" s="542">
        <f t="shared" ca="1" si="878"/>
        <v>1901133.3330000001</v>
      </c>
      <c r="V1283" s="542">
        <f t="shared" ca="1" si="864"/>
        <v>1978928.263</v>
      </c>
      <c r="X1283" s="560">
        <f t="shared" ca="1" si="865"/>
        <v>132303.016</v>
      </c>
      <c r="Y1283" s="560">
        <f t="shared" ca="1" si="866"/>
        <v>134626.77600000001</v>
      </c>
      <c r="Z1283" s="560">
        <f t="shared" ca="1" si="867"/>
        <v>147653.86799999999</v>
      </c>
      <c r="AA1283" s="560">
        <f t="shared" ca="1" si="868"/>
        <v>138035.18400000001</v>
      </c>
      <c r="AB1283" s="560">
        <f t="shared" ca="1" si="869"/>
        <v>198578.12400000001</v>
      </c>
      <c r="AC1283" s="560">
        <f t="shared" ca="1" si="870"/>
        <v>177489.098</v>
      </c>
      <c r="AD1283" s="560">
        <f t="shared" ca="1" si="871"/>
        <v>171720.05600000001</v>
      </c>
      <c r="AE1283" s="560">
        <f t="shared" ca="1" si="872"/>
        <v>219211.497</v>
      </c>
      <c r="AF1283" s="560">
        <f t="shared" ca="1" si="873"/>
        <v>165223.084</v>
      </c>
      <c r="AG1283" s="560">
        <f t="shared" ca="1" si="874"/>
        <v>211904.92300000001</v>
      </c>
      <c r="AH1283" s="560">
        <f t="shared" ca="1" si="875"/>
        <v>133547.90100000001</v>
      </c>
      <c r="AI1283" s="560">
        <f t="shared" ca="1" si="876"/>
        <v>148634.761</v>
      </c>
      <c r="AJ1283" s="560">
        <f t="shared" ca="1" si="879"/>
        <v>1978928.2880000002</v>
      </c>
    </row>
    <row r="1284" spans="1:36" hidden="1" outlineLevel="1">
      <c r="A1284" s="531" t="s">
        <v>1537</v>
      </c>
      <c r="B1284" s="531">
        <v>904</v>
      </c>
      <c r="C1284" s="530" t="str">
        <f t="shared" si="862"/>
        <v>Outside Services904</v>
      </c>
      <c r="D1284" s="503">
        <v>0</v>
      </c>
      <c r="E1284" s="564">
        <v>0</v>
      </c>
      <c r="F1284" s="560">
        <v>0</v>
      </c>
      <c r="G1284" s="560">
        <v>0</v>
      </c>
      <c r="H1284" s="560">
        <v>0</v>
      </c>
      <c r="I1284" s="560">
        <v>0</v>
      </c>
      <c r="J1284" s="560">
        <v>0</v>
      </c>
      <c r="K1284" s="560">
        <v>0</v>
      </c>
      <c r="L1284" s="560">
        <v>0</v>
      </c>
      <c r="M1284" s="560">
        <v>0</v>
      </c>
      <c r="N1284" s="560">
        <v>0</v>
      </c>
      <c r="O1284" s="560">
        <v>0</v>
      </c>
      <c r="P1284" s="560">
        <v>0</v>
      </c>
      <c r="Q1284" s="560">
        <v>0</v>
      </c>
      <c r="R1284" s="560">
        <f t="shared" si="877"/>
        <v>0</v>
      </c>
      <c r="S1284" s="1120">
        <f>ROUND(SUMIF('Input - Ratemaking Adjustments'!$G$6:$G$37,C1284,'Input - Ratemaking Adjustments'!$C$6:$C$37),3)</f>
        <v>0</v>
      </c>
      <c r="T1284" s="1120">
        <f t="shared" ca="1" si="863"/>
        <v>0</v>
      </c>
      <c r="U1284" s="542">
        <f t="shared" ca="1" si="878"/>
        <v>0</v>
      </c>
      <c r="V1284" s="542">
        <f t="shared" ca="1" si="864"/>
        <v>0</v>
      </c>
      <c r="X1284" s="560">
        <f t="shared" ca="1" si="865"/>
        <v>0</v>
      </c>
      <c r="Y1284" s="560">
        <f t="shared" ca="1" si="866"/>
        <v>0</v>
      </c>
      <c r="Z1284" s="560">
        <f t="shared" ca="1" si="867"/>
        <v>0</v>
      </c>
      <c r="AA1284" s="560">
        <f t="shared" ca="1" si="868"/>
        <v>0</v>
      </c>
      <c r="AB1284" s="560">
        <f t="shared" ca="1" si="869"/>
        <v>0</v>
      </c>
      <c r="AC1284" s="560">
        <f t="shared" ca="1" si="870"/>
        <v>0</v>
      </c>
      <c r="AD1284" s="560">
        <f t="shared" ca="1" si="871"/>
        <v>0</v>
      </c>
      <c r="AE1284" s="560">
        <f t="shared" ca="1" si="872"/>
        <v>0</v>
      </c>
      <c r="AF1284" s="560">
        <f t="shared" ca="1" si="873"/>
        <v>0</v>
      </c>
      <c r="AG1284" s="560">
        <f t="shared" ca="1" si="874"/>
        <v>0</v>
      </c>
      <c r="AH1284" s="560">
        <f t="shared" ca="1" si="875"/>
        <v>0</v>
      </c>
      <c r="AI1284" s="560">
        <f t="shared" ca="1" si="876"/>
        <v>0</v>
      </c>
      <c r="AJ1284" s="560">
        <f t="shared" ca="1" si="879"/>
        <v>0</v>
      </c>
    </row>
    <row r="1285" spans="1:36" hidden="1" outlineLevel="1">
      <c r="A1285" s="531" t="s">
        <v>1537</v>
      </c>
      <c r="B1285" s="531">
        <v>905</v>
      </c>
      <c r="C1285" s="530" t="str">
        <f t="shared" si="862"/>
        <v>Outside Services905</v>
      </c>
      <c r="D1285" s="503">
        <v>197.16</v>
      </c>
      <c r="E1285" s="564">
        <v>2.8993874141154086E-5</v>
      </c>
      <c r="F1285" s="560">
        <v>15.31</v>
      </c>
      <c r="G1285" s="560">
        <v>15.58</v>
      </c>
      <c r="H1285" s="560">
        <v>17.09</v>
      </c>
      <c r="I1285" s="560">
        <v>15.98</v>
      </c>
      <c r="J1285" s="560">
        <v>22.98</v>
      </c>
      <c r="K1285" s="560">
        <v>20.54</v>
      </c>
      <c r="L1285" s="560">
        <v>19.87</v>
      </c>
      <c r="M1285" s="560">
        <v>25.37</v>
      </c>
      <c r="N1285" s="560">
        <v>19.12</v>
      </c>
      <c r="O1285" s="560">
        <v>24.52</v>
      </c>
      <c r="P1285" s="560">
        <v>15.46</v>
      </c>
      <c r="Q1285" s="560">
        <v>17.2</v>
      </c>
      <c r="R1285" s="560">
        <f t="shared" si="877"/>
        <v>229.02000000000004</v>
      </c>
      <c r="S1285" s="1120">
        <f>ROUND(SUMIF('Input - Ratemaking Adjustments'!$G$6:$G$37,C1285,'Input - Ratemaking Adjustments'!$C$6:$C$37),3)</f>
        <v>0</v>
      </c>
      <c r="T1285" s="1120">
        <f t="shared" ca="1" si="863"/>
        <v>0</v>
      </c>
      <c r="U1285" s="542">
        <f t="shared" ca="1" si="878"/>
        <v>0</v>
      </c>
      <c r="V1285" s="542">
        <f t="shared" ca="1" si="864"/>
        <v>229.02000000000004</v>
      </c>
      <c r="X1285" s="560">
        <f t="shared" ca="1" si="865"/>
        <v>15.311</v>
      </c>
      <c r="Y1285" s="560">
        <f t="shared" ca="1" si="866"/>
        <v>15.58</v>
      </c>
      <c r="Z1285" s="560">
        <f t="shared" ca="1" si="867"/>
        <v>17.088000000000001</v>
      </c>
      <c r="AA1285" s="560">
        <f t="shared" ca="1" si="868"/>
        <v>15.975</v>
      </c>
      <c r="AB1285" s="560">
        <f t="shared" ca="1" si="869"/>
        <v>22.981000000000002</v>
      </c>
      <c r="AC1285" s="560">
        <f t="shared" ca="1" si="870"/>
        <v>20.541</v>
      </c>
      <c r="AD1285" s="560">
        <f t="shared" ca="1" si="871"/>
        <v>19.873000000000001</v>
      </c>
      <c r="AE1285" s="560">
        <f t="shared" ca="1" si="872"/>
        <v>25.369</v>
      </c>
      <c r="AF1285" s="560">
        <f t="shared" ca="1" si="873"/>
        <v>19.120999999999999</v>
      </c>
      <c r="AG1285" s="560">
        <f t="shared" ca="1" si="874"/>
        <v>24.524000000000001</v>
      </c>
      <c r="AH1285" s="560">
        <f t="shared" ca="1" si="875"/>
        <v>15.455</v>
      </c>
      <c r="AI1285" s="560">
        <f t="shared" ca="1" si="876"/>
        <v>17.201000000000001</v>
      </c>
      <c r="AJ1285" s="560">
        <f t="shared" ca="1" si="879"/>
        <v>229.01900000000003</v>
      </c>
    </row>
    <row r="1286" spans="1:36" hidden="1" outlineLevel="1">
      <c r="A1286" s="531" t="s">
        <v>1537</v>
      </c>
      <c r="B1286" s="531">
        <v>907</v>
      </c>
      <c r="C1286" s="530" t="str">
        <f t="shared" si="862"/>
        <v>Outside Services907</v>
      </c>
      <c r="D1286" s="503">
        <v>0</v>
      </c>
      <c r="E1286" s="564">
        <v>0</v>
      </c>
      <c r="F1286" s="560">
        <v>0</v>
      </c>
      <c r="G1286" s="560">
        <v>0</v>
      </c>
      <c r="H1286" s="560">
        <v>0</v>
      </c>
      <c r="I1286" s="560">
        <v>0</v>
      </c>
      <c r="J1286" s="560">
        <v>0</v>
      </c>
      <c r="K1286" s="560">
        <v>0</v>
      </c>
      <c r="L1286" s="560">
        <v>0</v>
      </c>
      <c r="M1286" s="560">
        <v>0</v>
      </c>
      <c r="N1286" s="560">
        <v>0</v>
      </c>
      <c r="O1286" s="560">
        <v>0</v>
      </c>
      <c r="P1286" s="560">
        <v>0</v>
      </c>
      <c r="Q1286" s="560">
        <v>0</v>
      </c>
      <c r="R1286" s="560">
        <f t="shared" si="877"/>
        <v>0</v>
      </c>
      <c r="S1286" s="1120">
        <f>ROUND(SUMIF('Input - Ratemaking Adjustments'!$G$6:$G$37,C1286,'Input - Ratemaking Adjustments'!$C$6:$C$37),3)</f>
        <v>0</v>
      </c>
      <c r="T1286" s="1120">
        <f t="shared" ca="1" si="863"/>
        <v>0</v>
      </c>
      <c r="U1286" s="542">
        <f t="shared" ca="1" si="878"/>
        <v>0</v>
      </c>
      <c r="V1286" s="542">
        <f t="shared" ca="1" si="864"/>
        <v>0</v>
      </c>
      <c r="X1286" s="560">
        <f t="shared" ca="1" si="865"/>
        <v>0</v>
      </c>
      <c r="Y1286" s="560">
        <f t="shared" ca="1" si="866"/>
        <v>0</v>
      </c>
      <c r="Z1286" s="560">
        <f t="shared" ca="1" si="867"/>
        <v>0</v>
      </c>
      <c r="AA1286" s="560">
        <f t="shared" ca="1" si="868"/>
        <v>0</v>
      </c>
      <c r="AB1286" s="560">
        <f t="shared" ca="1" si="869"/>
        <v>0</v>
      </c>
      <c r="AC1286" s="560">
        <f t="shared" ca="1" si="870"/>
        <v>0</v>
      </c>
      <c r="AD1286" s="560">
        <f t="shared" ca="1" si="871"/>
        <v>0</v>
      </c>
      <c r="AE1286" s="560">
        <f t="shared" ca="1" si="872"/>
        <v>0</v>
      </c>
      <c r="AF1286" s="560">
        <f t="shared" ca="1" si="873"/>
        <v>0</v>
      </c>
      <c r="AG1286" s="560">
        <f t="shared" ca="1" si="874"/>
        <v>0</v>
      </c>
      <c r="AH1286" s="560">
        <f t="shared" ca="1" si="875"/>
        <v>0</v>
      </c>
      <c r="AI1286" s="560">
        <f t="shared" ca="1" si="876"/>
        <v>0</v>
      </c>
      <c r="AJ1286" s="560">
        <f t="shared" ca="1" si="879"/>
        <v>0</v>
      </c>
    </row>
    <row r="1287" spans="1:36" hidden="1" outlineLevel="1">
      <c r="A1287" s="531" t="s">
        <v>1537</v>
      </c>
      <c r="B1287" s="531">
        <v>908</v>
      </c>
      <c r="C1287" s="530" t="str">
        <f t="shared" si="862"/>
        <v>Outside Services908</v>
      </c>
      <c r="D1287" s="503">
        <v>0</v>
      </c>
      <c r="E1287" s="564">
        <v>0</v>
      </c>
      <c r="F1287" s="560">
        <v>0</v>
      </c>
      <c r="G1287" s="560">
        <v>0</v>
      </c>
      <c r="H1287" s="560">
        <v>0</v>
      </c>
      <c r="I1287" s="560">
        <v>0</v>
      </c>
      <c r="J1287" s="560">
        <v>0</v>
      </c>
      <c r="K1287" s="560">
        <v>0</v>
      </c>
      <c r="L1287" s="560">
        <v>0</v>
      </c>
      <c r="M1287" s="560">
        <v>0</v>
      </c>
      <c r="N1287" s="560">
        <v>0</v>
      </c>
      <c r="O1287" s="560">
        <v>0</v>
      </c>
      <c r="P1287" s="560">
        <v>0</v>
      </c>
      <c r="Q1287" s="560">
        <v>0</v>
      </c>
      <c r="R1287" s="560">
        <f t="shared" si="877"/>
        <v>0</v>
      </c>
      <c r="S1287" s="1120">
        <f>ROUND(SUMIF('Input - Ratemaking Adjustments'!$G$6:$G$37,C1287,'Input - Ratemaking Adjustments'!$C$6:$C$37),3)</f>
        <v>0</v>
      </c>
      <c r="T1287" s="1120">
        <f t="shared" ca="1" si="863"/>
        <v>0</v>
      </c>
      <c r="U1287" s="542">
        <f t="shared" ca="1" si="878"/>
        <v>0</v>
      </c>
      <c r="V1287" s="542">
        <f t="shared" ca="1" si="864"/>
        <v>0</v>
      </c>
      <c r="X1287" s="560">
        <f t="shared" ca="1" si="865"/>
        <v>0</v>
      </c>
      <c r="Y1287" s="560">
        <f t="shared" ca="1" si="866"/>
        <v>0</v>
      </c>
      <c r="Z1287" s="560">
        <f t="shared" ca="1" si="867"/>
        <v>0</v>
      </c>
      <c r="AA1287" s="560">
        <f t="shared" ca="1" si="868"/>
        <v>0</v>
      </c>
      <c r="AB1287" s="560">
        <f t="shared" ca="1" si="869"/>
        <v>0</v>
      </c>
      <c r="AC1287" s="560">
        <f t="shared" ca="1" si="870"/>
        <v>0</v>
      </c>
      <c r="AD1287" s="560">
        <f t="shared" ca="1" si="871"/>
        <v>0</v>
      </c>
      <c r="AE1287" s="560">
        <f t="shared" ca="1" si="872"/>
        <v>0</v>
      </c>
      <c r="AF1287" s="560">
        <f t="shared" ca="1" si="873"/>
        <v>0</v>
      </c>
      <c r="AG1287" s="560">
        <f t="shared" ca="1" si="874"/>
        <v>0</v>
      </c>
      <c r="AH1287" s="560">
        <f t="shared" ca="1" si="875"/>
        <v>0</v>
      </c>
      <c r="AI1287" s="560">
        <f t="shared" ca="1" si="876"/>
        <v>0</v>
      </c>
      <c r="AJ1287" s="560">
        <f t="shared" ca="1" si="879"/>
        <v>0</v>
      </c>
    </row>
    <row r="1288" spans="1:36" hidden="1" outlineLevel="1">
      <c r="A1288" s="531" t="s">
        <v>1537</v>
      </c>
      <c r="B1288" s="531">
        <v>909</v>
      </c>
      <c r="C1288" s="530" t="str">
        <f t="shared" si="862"/>
        <v>Outside Services909</v>
      </c>
      <c r="D1288" s="503">
        <v>0</v>
      </c>
      <c r="E1288" s="564">
        <v>0</v>
      </c>
      <c r="F1288" s="560">
        <v>0</v>
      </c>
      <c r="G1288" s="560">
        <v>0</v>
      </c>
      <c r="H1288" s="560">
        <v>0</v>
      </c>
      <c r="I1288" s="560">
        <v>0</v>
      </c>
      <c r="J1288" s="560">
        <v>0</v>
      </c>
      <c r="K1288" s="560">
        <v>0</v>
      </c>
      <c r="L1288" s="560">
        <v>0</v>
      </c>
      <c r="M1288" s="560">
        <v>0</v>
      </c>
      <c r="N1288" s="560">
        <v>0</v>
      </c>
      <c r="O1288" s="560">
        <v>0</v>
      </c>
      <c r="P1288" s="560">
        <v>0</v>
      </c>
      <c r="Q1288" s="560">
        <v>0</v>
      </c>
      <c r="R1288" s="560">
        <f>SUM(F1288:Q1288)</f>
        <v>0</v>
      </c>
      <c r="S1288" s="1120">
        <f>ROUND(SUMIF('Input - Ratemaking Adjustments'!$G$6:$G$37,C1288,'Input - Ratemaking Adjustments'!$C$6:$C$37),3)</f>
        <v>0</v>
      </c>
      <c r="T1288" s="1120">
        <f t="shared" ref="T1288:T1304" ca="1" si="881">ROUND($T$1305*E1288,3)</f>
        <v>0</v>
      </c>
      <c r="U1288" s="542">
        <f t="shared" ca="1" si="878"/>
        <v>0</v>
      </c>
      <c r="V1288" s="542">
        <f t="shared" ref="V1288:V1304" ca="1" si="882">+R1288+U1288</f>
        <v>0</v>
      </c>
      <c r="X1288" s="560">
        <f t="shared" ref="X1288:X1304" ca="1" si="883">ROUND($V1288*(F$1305/$R$1305),3)</f>
        <v>0</v>
      </c>
      <c r="Y1288" s="560">
        <f t="shared" ref="Y1288:Y1304" ca="1" si="884">ROUND($V1288*(G$1305/$R$1305),3)</f>
        <v>0</v>
      </c>
      <c r="Z1288" s="560">
        <f t="shared" ref="Z1288:Z1304" ca="1" si="885">ROUND($V1288*(H$1305/$R$1305),3)</f>
        <v>0</v>
      </c>
      <c r="AA1288" s="560">
        <f t="shared" ref="AA1288:AA1304" ca="1" si="886">ROUND($V1288*(I$1305/$R$1305),3)</f>
        <v>0</v>
      </c>
      <c r="AB1288" s="560">
        <f t="shared" ref="AB1288:AB1304" ca="1" si="887">ROUND($V1288*(J$1305/$R$1305),3)</f>
        <v>0</v>
      </c>
      <c r="AC1288" s="560">
        <f t="shared" ref="AC1288:AC1304" ca="1" si="888">ROUND($V1288*(K$1305/$R$1305),3)</f>
        <v>0</v>
      </c>
      <c r="AD1288" s="560">
        <f t="shared" ref="AD1288:AD1304" ca="1" si="889">ROUND($V1288*(L$1305/$R$1305),3)</f>
        <v>0</v>
      </c>
      <c r="AE1288" s="560">
        <f t="shared" ref="AE1288:AE1304" ca="1" si="890">ROUND($V1288*(M$1305/$R$1305),3)</f>
        <v>0</v>
      </c>
      <c r="AF1288" s="560">
        <f t="shared" ref="AF1288:AF1304" ca="1" si="891">ROUND($V1288*(N$1305/$R$1305),3)</f>
        <v>0</v>
      </c>
      <c r="AG1288" s="560">
        <f t="shared" ref="AG1288:AG1304" ca="1" si="892">ROUND($V1288*(O$1305/$R$1305),3)</f>
        <v>0</v>
      </c>
      <c r="AH1288" s="560">
        <f t="shared" ref="AH1288:AH1304" ca="1" si="893">ROUND($V1288*(P$1305/$R$1305),3)</f>
        <v>0</v>
      </c>
      <c r="AI1288" s="560">
        <f t="shared" ref="AI1288:AI1304" ca="1" si="894">ROUND($V1288*(Q$1305/$R$1305),3)</f>
        <v>0</v>
      </c>
      <c r="AJ1288" s="560">
        <f t="shared" ca="1" si="879"/>
        <v>0</v>
      </c>
    </row>
    <row r="1289" spans="1:36" hidden="1" outlineLevel="1">
      <c r="A1289" s="531" t="s">
        <v>1537</v>
      </c>
      <c r="B1289" s="531">
        <v>910</v>
      </c>
      <c r="C1289" s="530" t="str">
        <f t="shared" si="862"/>
        <v>Outside Services910</v>
      </c>
      <c r="D1289" s="503">
        <v>0</v>
      </c>
      <c r="E1289" s="564">
        <v>0</v>
      </c>
      <c r="F1289" s="560">
        <v>0</v>
      </c>
      <c r="G1289" s="560">
        <v>0</v>
      </c>
      <c r="H1289" s="560">
        <v>0</v>
      </c>
      <c r="I1289" s="560">
        <v>0</v>
      </c>
      <c r="J1289" s="560">
        <v>0</v>
      </c>
      <c r="K1289" s="560">
        <v>0</v>
      </c>
      <c r="L1289" s="560">
        <v>0</v>
      </c>
      <c r="M1289" s="560">
        <v>0</v>
      </c>
      <c r="N1289" s="560">
        <v>0</v>
      </c>
      <c r="O1289" s="560">
        <v>0</v>
      </c>
      <c r="P1289" s="560">
        <v>0</v>
      </c>
      <c r="Q1289" s="560">
        <v>0</v>
      </c>
      <c r="R1289" s="560">
        <f t="shared" ref="R1289:R1304" si="895">SUM(F1289:Q1289)</f>
        <v>0</v>
      </c>
      <c r="S1289" s="1120">
        <f>ROUND(SUMIF('Input - Ratemaking Adjustments'!$G$6:$G$37,C1289,'Input - Ratemaking Adjustments'!$C$6:$C$37),3)</f>
        <v>0</v>
      </c>
      <c r="T1289" s="1120">
        <f t="shared" ca="1" si="881"/>
        <v>0</v>
      </c>
      <c r="U1289" s="542">
        <f t="shared" ca="1" si="878"/>
        <v>0</v>
      </c>
      <c r="V1289" s="542">
        <f t="shared" ca="1" si="882"/>
        <v>0</v>
      </c>
      <c r="X1289" s="560">
        <f t="shared" ca="1" si="883"/>
        <v>0</v>
      </c>
      <c r="Y1289" s="560">
        <f t="shared" ca="1" si="884"/>
        <v>0</v>
      </c>
      <c r="Z1289" s="560">
        <f t="shared" ca="1" si="885"/>
        <v>0</v>
      </c>
      <c r="AA1289" s="560">
        <f t="shared" ca="1" si="886"/>
        <v>0</v>
      </c>
      <c r="AB1289" s="560">
        <f t="shared" ca="1" si="887"/>
        <v>0</v>
      </c>
      <c r="AC1289" s="560">
        <f t="shared" ca="1" si="888"/>
        <v>0</v>
      </c>
      <c r="AD1289" s="560">
        <f t="shared" ca="1" si="889"/>
        <v>0</v>
      </c>
      <c r="AE1289" s="560">
        <f t="shared" ca="1" si="890"/>
        <v>0</v>
      </c>
      <c r="AF1289" s="560">
        <f t="shared" ca="1" si="891"/>
        <v>0</v>
      </c>
      <c r="AG1289" s="560">
        <f t="shared" ca="1" si="892"/>
        <v>0</v>
      </c>
      <c r="AH1289" s="560">
        <f t="shared" ca="1" si="893"/>
        <v>0</v>
      </c>
      <c r="AI1289" s="560">
        <f t="shared" ca="1" si="894"/>
        <v>0</v>
      </c>
      <c r="AJ1289" s="560">
        <f t="shared" ca="1" si="879"/>
        <v>0</v>
      </c>
    </row>
    <row r="1290" spans="1:36" hidden="1" outlineLevel="1">
      <c r="A1290" s="531" t="s">
        <v>1537</v>
      </c>
      <c r="B1290" s="531">
        <v>911</v>
      </c>
      <c r="C1290" s="530" t="str">
        <f t="shared" si="862"/>
        <v>Outside Services911</v>
      </c>
      <c r="D1290" s="503">
        <v>0</v>
      </c>
      <c r="E1290" s="564">
        <v>0</v>
      </c>
      <c r="F1290" s="560">
        <v>0</v>
      </c>
      <c r="G1290" s="560">
        <v>0</v>
      </c>
      <c r="H1290" s="560">
        <v>0</v>
      </c>
      <c r="I1290" s="560">
        <v>0</v>
      </c>
      <c r="J1290" s="560">
        <v>0</v>
      </c>
      <c r="K1290" s="560">
        <v>0</v>
      </c>
      <c r="L1290" s="560">
        <v>0</v>
      </c>
      <c r="M1290" s="560">
        <v>0</v>
      </c>
      <c r="N1290" s="560">
        <v>0</v>
      </c>
      <c r="O1290" s="560">
        <v>0</v>
      </c>
      <c r="P1290" s="560">
        <v>0</v>
      </c>
      <c r="Q1290" s="560">
        <v>0</v>
      </c>
      <c r="R1290" s="560">
        <f t="shared" si="895"/>
        <v>0</v>
      </c>
      <c r="S1290" s="1120">
        <f>ROUND(SUMIF('Input - Ratemaking Adjustments'!$G$6:$G$37,C1290,'Input - Ratemaking Adjustments'!$C$6:$C$37),3)</f>
        <v>0</v>
      </c>
      <c r="T1290" s="1120">
        <f t="shared" ca="1" si="881"/>
        <v>0</v>
      </c>
      <c r="U1290" s="542">
        <f t="shared" ca="1" si="878"/>
        <v>0</v>
      </c>
      <c r="V1290" s="542">
        <f t="shared" ca="1" si="882"/>
        <v>0</v>
      </c>
      <c r="X1290" s="560">
        <f t="shared" ca="1" si="883"/>
        <v>0</v>
      </c>
      <c r="Y1290" s="560">
        <f t="shared" ca="1" si="884"/>
        <v>0</v>
      </c>
      <c r="Z1290" s="560">
        <f t="shared" ca="1" si="885"/>
        <v>0</v>
      </c>
      <c r="AA1290" s="560">
        <f t="shared" ca="1" si="886"/>
        <v>0</v>
      </c>
      <c r="AB1290" s="560">
        <f t="shared" ca="1" si="887"/>
        <v>0</v>
      </c>
      <c r="AC1290" s="560">
        <f t="shared" ca="1" si="888"/>
        <v>0</v>
      </c>
      <c r="AD1290" s="560">
        <f t="shared" ca="1" si="889"/>
        <v>0</v>
      </c>
      <c r="AE1290" s="560">
        <f t="shared" ca="1" si="890"/>
        <v>0</v>
      </c>
      <c r="AF1290" s="560">
        <f t="shared" ca="1" si="891"/>
        <v>0</v>
      </c>
      <c r="AG1290" s="560">
        <f t="shared" ca="1" si="892"/>
        <v>0</v>
      </c>
      <c r="AH1290" s="560">
        <f t="shared" ca="1" si="893"/>
        <v>0</v>
      </c>
      <c r="AI1290" s="560">
        <f t="shared" ca="1" si="894"/>
        <v>0</v>
      </c>
      <c r="AJ1290" s="560">
        <f t="shared" ca="1" si="879"/>
        <v>0</v>
      </c>
    </row>
    <row r="1291" spans="1:36" hidden="1" outlineLevel="1">
      <c r="A1291" s="531" t="s">
        <v>1537</v>
      </c>
      <c r="B1291" s="531">
        <v>912</v>
      </c>
      <c r="C1291" s="530" t="str">
        <f t="shared" si="862"/>
        <v>Outside Services912</v>
      </c>
      <c r="D1291" s="503">
        <v>0</v>
      </c>
      <c r="E1291" s="564">
        <v>0</v>
      </c>
      <c r="F1291" s="560">
        <v>0</v>
      </c>
      <c r="G1291" s="560">
        <v>0</v>
      </c>
      <c r="H1291" s="560">
        <v>0</v>
      </c>
      <c r="I1291" s="560">
        <v>0</v>
      </c>
      <c r="J1291" s="560">
        <v>0</v>
      </c>
      <c r="K1291" s="560">
        <v>0</v>
      </c>
      <c r="L1291" s="560">
        <v>0</v>
      </c>
      <c r="M1291" s="560">
        <v>0</v>
      </c>
      <c r="N1291" s="560">
        <v>0</v>
      </c>
      <c r="O1291" s="560">
        <v>0</v>
      </c>
      <c r="P1291" s="560">
        <v>0</v>
      </c>
      <c r="Q1291" s="560">
        <v>0</v>
      </c>
      <c r="R1291" s="560">
        <f t="shared" si="895"/>
        <v>0</v>
      </c>
      <c r="S1291" s="1120">
        <f>ROUND(SUMIF('Input - Ratemaking Adjustments'!$G$6:$G$37,C1291,'Input - Ratemaking Adjustments'!$C$6:$C$37),3)</f>
        <v>0</v>
      </c>
      <c r="T1291" s="1120">
        <f t="shared" ca="1" si="881"/>
        <v>0</v>
      </c>
      <c r="U1291" s="542">
        <f t="shared" ca="1" si="878"/>
        <v>0</v>
      </c>
      <c r="V1291" s="542">
        <f t="shared" ca="1" si="882"/>
        <v>0</v>
      </c>
      <c r="X1291" s="560">
        <f t="shared" ca="1" si="883"/>
        <v>0</v>
      </c>
      <c r="Y1291" s="560">
        <f t="shared" ca="1" si="884"/>
        <v>0</v>
      </c>
      <c r="Z1291" s="560">
        <f t="shared" ca="1" si="885"/>
        <v>0</v>
      </c>
      <c r="AA1291" s="560">
        <f t="shared" ca="1" si="886"/>
        <v>0</v>
      </c>
      <c r="AB1291" s="560">
        <f t="shared" ca="1" si="887"/>
        <v>0</v>
      </c>
      <c r="AC1291" s="560">
        <f t="shared" ca="1" si="888"/>
        <v>0</v>
      </c>
      <c r="AD1291" s="560">
        <f t="shared" ca="1" si="889"/>
        <v>0</v>
      </c>
      <c r="AE1291" s="560">
        <f t="shared" ca="1" si="890"/>
        <v>0</v>
      </c>
      <c r="AF1291" s="560">
        <f t="shared" ca="1" si="891"/>
        <v>0</v>
      </c>
      <c r="AG1291" s="560">
        <f t="shared" ca="1" si="892"/>
        <v>0</v>
      </c>
      <c r="AH1291" s="560">
        <f t="shared" ca="1" si="893"/>
        <v>0</v>
      </c>
      <c r="AI1291" s="560">
        <f t="shared" ca="1" si="894"/>
        <v>0</v>
      </c>
      <c r="AJ1291" s="560">
        <f t="shared" ca="1" si="879"/>
        <v>0</v>
      </c>
    </row>
    <row r="1292" spans="1:36" hidden="1" outlineLevel="1">
      <c r="A1292" s="531" t="s">
        <v>1537</v>
      </c>
      <c r="B1292" s="531">
        <v>913</v>
      </c>
      <c r="C1292" s="530" t="str">
        <f t="shared" si="862"/>
        <v>Outside Services913</v>
      </c>
      <c r="D1292" s="503">
        <v>0</v>
      </c>
      <c r="E1292" s="564">
        <v>0</v>
      </c>
      <c r="F1292" s="560">
        <v>0</v>
      </c>
      <c r="G1292" s="560">
        <v>0</v>
      </c>
      <c r="H1292" s="560">
        <v>0</v>
      </c>
      <c r="I1292" s="560">
        <v>0</v>
      </c>
      <c r="J1292" s="560">
        <v>0</v>
      </c>
      <c r="K1292" s="560">
        <v>0</v>
      </c>
      <c r="L1292" s="560">
        <v>0</v>
      </c>
      <c r="M1292" s="560">
        <v>0</v>
      </c>
      <c r="N1292" s="560">
        <v>0</v>
      </c>
      <c r="O1292" s="560">
        <v>0</v>
      </c>
      <c r="P1292" s="560">
        <v>0</v>
      </c>
      <c r="Q1292" s="560">
        <v>0</v>
      </c>
      <c r="R1292" s="560">
        <f t="shared" si="895"/>
        <v>0</v>
      </c>
      <c r="S1292" s="1120">
        <f>ROUND(SUMIF('Input - Ratemaking Adjustments'!$G$6:$G$37,C1292,'Input - Ratemaking Adjustments'!$C$6:$C$37),3)</f>
        <v>0</v>
      </c>
      <c r="T1292" s="1120">
        <f t="shared" ca="1" si="881"/>
        <v>0</v>
      </c>
      <c r="U1292" s="542">
        <f t="shared" ca="1" si="878"/>
        <v>0</v>
      </c>
      <c r="V1292" s="542">
        <f t="shared" ca="1" si="882"/>
        <v>0</v>
      </c>
      <c r="X1292" s="560">
        <f t="shared" ca="1" si="883"/>
        <v>0</v>
      </c>
      <c r="Y1292" s="560">
        <f t="shared" ca="1" si="884"/>
        <v>0</v>
      </c>
      <c r="Z1292" s="560">
        <f t="shared" ca="1" si="885"/>
        <v>0</v>
      </c>
      <c r="AA1292" s="560">
        <f t="shared" ca="1" si="886"/>
        <v>0</v>
      </c>
      <c r="AB1292" s="560">
        <f t="shared" ca="1" si="887"/>
        <v>0</v>
      </c>
      <c r="AC1292" s="560">
        <f t="shared" ca="1" si="888"/>
        <v>0</v>
      </c>
      <c r="AD1292" s="560">
        <f t="shared" ca="1" si="889"/>
        <v>0</v>
      </c>
      <c r="AE1292" s="560">
        <f t="shared" ca="1" si="890"/>
        <v>0</v>
      </c>
      <c r="AF1292" s="560">
        <f t="shared" ca="1" si="891"/>
        <v>0</v>
      </c>
      <c r="AG1292" s="560">
        <f t="shared" ca="1" si="892"/>
        <v>0</v>
      </c>
      <c r="AH1292" s="560">
        <f t="shared" ca="1" si="893"/>
        <v>0</v>
      </c>
      <c r="AI1292" s="560">
        <f t="shared" ca="1" si="894"/>
        <v>0</v>
      </c>
      <c r="AJ1292" s="560">
        <f t="shared" ca="1" si="879"/>
        <v>0</v>
      </c>
    </row>
    <row r="1293" spans="1:36" hidden="1" outlineLevel="1">
      <c r="A1293" s="531" t="s">
        <v>1537</v>
      </c>
      <c r="B1293" s="531">
        <v>920</v>
      </c>
      <c r="C1293" s="530" t="str">
        <f t="shared" si="862"/>
        <v>Outside Services920</v>
      </c>
      <c r="D1293" s="503">
        <v>0</v>
      </c>
      <c r="E1293" s="564">
        <v>0</v>
      </c>
      <c r="F1293" s="560">
        <v>0</v>
      </c>
      <c r="G1293" s="560">
        <v>0</v>
      </c>
      <c r="H1293" s="560">
        <v>0</v>
      </c>
      <c r="I1293" s="560">
        <v>0</v>
      </c>
      <c r="J1293" s="560">
        <v>0</v>
      </c>
      <c r="K1293" s="560">
        <v>0</v>
      </c>
      <c r="L1293" s="560">
        <v>0</v>
      </c>
      <c r="M1293" s="560">
        <v>0</v>
      </c>
      <c r="N1293" s="560">
        <v>0</v>
      </c>
      <c r="O1293" s="560">
        <v>0</v>
      </c>
      <c r="P1293" s="560">
        <v>0</v>
      </c>
      <c r="Q1293" s="560">
        <v>0</v>
      </c>
      <c r="R1293" s="560">
        <f t="shared" si="895"/>
        <v>0</v>
      </c>
      <c r="S1293" s="1120">
        <f>ROUND(SUMIF('Input - Ratemaking Adjustments'!$G$6:$G$37,C1293,'Input - Ratemaking Adjustments'!$C$6:$C$37),3)</f>
        <v>0</v>
      </c>
      <c r="T1293" s="1120">
        <f t="shared" ca="1" si="881"/>
        <v>0</v>
      </c>
      <c r="U1293" s="542">
        <f t="shared" ca="1" si="878"/>
        <v>0</v>
      </c>
      <c r="V1293" s="542">
        <f t="shared" ca="1" si="882"/>
        <v>0</v>
      </c>
      <c r="X1293" s="560">
        <f t="shared" ca="1" si="883"/>
        <v>0</v>
      </c>
      <c r="Y1293" s="560">
        <f t="shared" ca="1" si="884"/>
        <v>0</v>
      </c>
      <c r="Z1293" s="560">
        <f t="shared" ca="1" si="885"/>
        <v>0</v>
      </c>
      <c r="AA1293" s="560">
        <f t="shared" ca="1" si="886"/>
        <v>0</v>
      </c>
      <c r="AB1293" s="560">
        <f t="shared" ca="1" si="887"/>
        <v>0</v>
      </c>
      <c r="AC1293" s="560">
        <f t="shared" ca="1" si="888"/>
        <v>0</v>
      </c>
      <c r="AD1293" s="560">
        <f t="shared" ca="1" si="889"/>
        <v>0</v>
      </c>
      <c r="AE1293" s="560">
        <f t="shared" ca="1" si="890"/>
        <v>0</v>
      </c>
      <c r="AF1293" s="560">
        <f t="shared" ca="1" si="891"/>
        <v>0</v>
      </c>
      <c r="AG1293" s="560">
        <f t="shared" ca="1" si="892"/>
        <v>0</v>
      </c>
      <c r="AH1293" s="560">
        <f t="shared" ca="1" si="893"/>
        <v>0</v>
      </c>
      <c r="AI1293" s="560">
        <f t="shared" ca="1" si="894"/>
        <v>0</v>
      </c>
      <c r="AJ1293" s="560">
        <f t="shared" ca="1" si="879"/>
        <v>0</v>
      </c>
    </row>
    <row r="1294" spans="1:36" hidden="1" outlineLevel="1">
      <c r="A1294" s="531" t="s">
        <v>1537</v>
      </c>
      <c r="B1294" s="531">
        <v>921</v>
      </c>
      <c r="C1294" s="530" t="str">
        <f t="shared" si="862"/>
        <v>Outside Services921</v>
      </c>
      <c r="D1294" s="503">
        <v>8764.7699999999986</v>
      </c>
      <c r="E1294" s="564">
        <v>1.2889259396234687E-3</v>
      </c>
      <c r="F1294" s="560">
        <v>680.69</v>
      </c>
      <c r="G1294" s="560">
        <v>692.65</v>
      </c>
      <c r="H1294" s="560">
        <v>759.67</v>
      </c>
      <c r="I1294" s="560">
        <v>710.18</v>
      </c>
      <c r="J1294" s="560">
        <v>1021.67</v>
      </c>
      <c r="K1294" s="560">
        <v>913.17</v>
      </c>
      <c r="L1294" s="560">
        <v>883.49</v>
      </c>
      <c r="M1294" s="560">
        <v>1127.83</v>
      </c>
      <c r="N1294" s="560">
        <v>850.06</v>
      </c>
      <c r="O1294" s="560">
        <v>1090.24</v>
      </c>
      <c r="P1294" s="560">
        <v>687.1</v>
      </c>
      <c r="Q1294" s="560">
        <v>764.72</v>
      </c>
      <c r="R1294" s="560">
        <f t="shared" si="895"/>
        <v>10181.469999999999</v>
      </c>
      <c r="S1294" s="1120">
        <f>ROUND(SUMIF('Input - Ratemaking Adjustments'!$G$6:$G$37,C1294,'Input - Ratemaking Adjustments'!$C$6:$C$37),3)</f>
        <v>0</v>
      </c>
      <c r="T1294" s="1120">
        <f t="shared" ca="1" si="881"/>
        <v>0</v>
      </c>
      <c r="U1294" s="542">
        <f t="shared" ca="1" si="878"/>
        <v>0</v>
      </c>
      <c r="V1294" s="542">
        <f t="shared" ca="1" si="882"/>
        <v>10181.469999999999</v>
      </c>
      <c r="X1294" s="560">
        <f t="shared" ca="1" si="883"/>
        <v>680.69100000000003</v>
      </c>
      <c r="Y1294" s="560">
        <f t="shared" ca="1" si="884"/>
        <v>692.64700000000005</v>
      </c>
      <c r="Z1294" s="560">
        <f t="shared" ca="1" si="885"/>
        <v>759.67100000000005</v>
      </c>
      <c r="AA1294" s="560">
        <f t="shared" ca="1" si="886"/>
        <v>710.18299999999999</v>
      </c>
      <c r="AB1294" s="560">
        <f t="shared" ca="1" si="887"/>
        <v>1021.673</v>
      </c>
      <c r="AC1294" s="560">
        <f t="shared" ca="1" si="888"/>
        <v>913.17100000000005</v>
      </c>
      <c r="AD1294" s="560">
        <f t="shared" ca="1" si="889"/>
        <v>883.49</v>
      </c>
      <c r="AE1294" s="560">
        <f t="shared" ca="1" si="890"/>
        <v>1127.83</v>
      </c>
      <c r="AF1294" s="560">
        <f t="shared" ca="1" si="891"/>
        <v>850.06299999999999</v>
      </c>
      <c r="AG1294" s="560">
        <f t="shared" ca="1" si="892"/>
        <v>1090.2380000000001</v>
      </c>
      <c r="AH1294" s="560">
        <f t="shared" ca="1" si="893"/>
        <v>687.096</v>
      </c>
      <c r="AI1294" s="560">
        <f t="shared" ca="1" si="894"/>
        <v>764.71699999999998</v>
      </c>
      <c r="AJ1294" s="560">
        <f t="shared" ca="1" si="879"/>
        <v>10181.469999999999</v>
      </c>
    </row>
    <row r="1295" spans="1:36" hidden="1" outlineLevel="1">
      <c r="A1295" s="531" t="s">
        <v>1537</v>
      </c>
      <c r="B1295" s="531">
        <v>923</v>
      </c>
      <c r="C1295" s="530" t="str">
        <f t="shared" si="862"/>
        <v>Outside Services923</v>
      </c>
      <c r="D1295" s="503">
        <v>472436.3</v>
      </c>
      <c r="E1295" s="564">
        <v>6.9475342979876828E-2</v>
      </c>
      <c r="F1295" s="560">
        <v>36690.49</v>
      </c>
      <c r="G1295" s="560">
        <v>37334.92</v>
      </c>
      <c r="H1295" s="560">
        <v>40947.620000000003</v>
      </c>
      <c r="I1295" s="560">
        <v>38280.15</v>
      </c>
      <c r="J1295" s="560">
        <v>55070.02</v>
      </c>
      <c r="K1295" s="560">
        <v>49221.57</v>
      </c>
      <c r="L1295" s="560">
        <v>47621.69</v>
      </c>
      <c r="M1295" s="560">
        <v>60792.1</v>
      </c>
      <c r="N1295" s="560">
        <v>45819.94</v>
      </c>
      <c r="O1295" s="560">
        <v>58765.83</v>
      </c>
      <c r="P1295" s="560">
        <v>37035.730000000003</v>
      </c>
      <c r="Q1295" s="560">
        <v>41219.64</v>
      </c>
      <c r="R1295" s="560">
        <f t="shared" si="895"/>
        <v>548799.69999999995</v>
      </c>
      <c r="S1295" s="1120">
        <f>ROUND(SUMIF('Input - Ratemaking Adjustments'!$G$6:$G$37,C1295,'Input - Ratemaking Adjustments'!$C$6:$C$37),3)</f>
        <v>-74779</v>
      </c>
      <c r="T1295" s="1120">
        <f t="shared" ca="1" si="881"/>
        <v>0</v>
      </c>
      <c r="U1295" s="542">
        <f t="shared" ca="1" si="878"/>
        <v>-74779</v>
      </c>
      <c r="V1295" s="542">
        <f t="shared" ca="1" si="882"/>
        <v>474020.69999999995</v>
      </c>
      <c r="X1295" s="560">
        <f t="shared" ca="1" si="883"/>
        <v>31691.077000000001</v>
      </c>
      <c r="Y1295" s="560">
        <f t="shared" ca="1" si="884"/>
        <v>32247.697</v>
      </c>
      <c r="Z1295" s="560">
        <f t="shared" ca="1" si="885"/>
        <v>35368.129000000001</v>
      </c>
      <c r="AA1295" s="560">
        <f t="shared" ca="1" si="886"/>
        <v>33064.125999999997</v>
      </c>
      <c r="AB1295" s="560">
        <f t="shared" ca="1" si="887"/>
        <v>47566.222000000002</v>
      </c>
      <c r="AC1295" s="560">
        <f t="shared" ca="1" si="888"/>
        <v>42514.682000000001</v>
      </c>
      <c r="AD1295" s="560">
        <f t="shared" ca="1" si="889"/>
        <v>41132.800000000003</v>
      </c>
      <c r="AE1295" s="560">
        <f t="shared" ca="1" si="890"/>
        <v>52508.616999999998</v>
      </c>
      <c r="AF1295" s="560">
        <f t="shared" ca="1" si="891"/>
        <v>39576.553999999996</v>
      </c>
      <c r="AG1295" s="560">
        <f t="shared" ca="1" si="892"/>
        <v>50758.444000000003</v>
      </c>
      <c r="AH1295" s="560">
        <f t="shared" ca="1" si="893"/>
        <v>31989.269</v>
      </c>
      <c r="AI1295" s="560">
        <f t="shared" ca="1" si="894"/>
        <v>35603.086000000003</v>
      </c>
      <c r="AJ1295" s="560">
        <f t="shared" ca="1" si="879"/>
        <v>474020.70299999998</v>
      </c>
    </row>
    <row r="1296" spans="1:36" hidden="1" outlineLevel="1">
      <c r="A1296" s="531" t="s">
        <v>1537</v>
      </c>
      <c r="B1296" s="531">
        <v>924</v>
      </c>
      <c r="C1296" s="530" t="str">
        <f t="shared" si="862"/>
        <v>Outside Services924</v>
      </c>
      <c r="D1296" s="503">
        <v>0</v>
      </c>
      <c r="E1296" s="564">
        <v>0</v>
      </c>
      <c r="F1296" s="560">
        <v>0</v>
      </c>
      <c r="G1296" s="560">
        <v>0</v>
      </c>
      <c r="H1296" s="560">
        <v>0</v>
      </c>
      <c r="I1296" s="560">
        <v>0</v>
      </c>
      <c r="J1296" s="560">
        <v>0</v>
      </c>
      <c r="K1296" s="560">
        <v>0</v>
      </c>
      <c r="L1296" s="560">
        <v>0</v>
      </c>
      <c r="M1296" s="560">
        <v>0</v>
      </c>
      <c r="N1296" s="560">
        <v>0</v>
      </c>
      <c r="O1296" s="560">
        <v>0</v>
      </c>
      <c r="P1296" s="560">
        <v>0</v>
      </c>
      <c r="Q1296" s="560">
        <v>0</v>
      </c>
      <c r="R1296" s="560">
        <f t="shared" si="895"/>
        <v>0</v>
      </c>
      <c r="S1296" s="1120">
        <f>ROUND(SUMIF('Input - Ratemaking Adjustments'!$G$6:$G$37,C1296,'Input - Ratemaking Adjustments'!$C$6:$C$37),3)</f>
        <v>0</v>
      </c>
      <c r="T1296" s="1120">
        <f t="shared" ca="1" si="881"/>
        <v>0</v>
      </c>
      <c r="U1296" s="542">
        <f t="shared" ca="1" si="878"/>
        <v>0</v>
      </c>
      <c r="V1296" s="542">
        <f t="shared" ca="1" si="882"/>
        <v>0</v>
      </c>
      <c r="X1296" s="560">
        <f t="shared" ca="1" si="883"/>
        <v>0</v>
      </c>
      <c r="Y1296" s="560">
        <f t="shared" ca="1" si="884"/>
        <v>0</v>
      </c>
      <c r="Z1296" s="560">
        <f t="shared" ca="1" si="885"/>
        <v>0</v>
      </c>
      <c r="AA1296" s="560">
        <f t="shared" ca="1" si="886"/>
        <v>0</v>
      </c>
      <c r="AB1296" s="560">
        <f t="shared" ca="1" si="887"/>
        <v>0</v>
      </c>
      <c r="AC1296" s="560">
        <f t="shared" ca="1" si="888"/>
        <v>0</v>
      </c>
      <c r="AD1296" s="560">
        <f t="shared" ca="1" si="889"/>
        <v>0</v>
      </c>
      <c r="AE1296" s="560">
        <f t="shared" ca="1" si="890"/>
        <v>0</v>
      </c>
      <c r="AF1296" s="560">
        <f t="shared" ca="1" si="891"/>
        <v>0</v>
      </c>
      <c r="AG1296" s="560">
        <f t="shared" ca="1" si="892"/>
        <v>0</v>
      </c>
      <c r="AH1296" s="560">
        <f t="shared" ca="1" si="893"/>
        <v>0</v>
      </c>
      <c r="AI1296" s="560">
        <f t="shared" ca="1" si="894"/>
        <v>0</v>
      </c>
      <c r="AJ1296" s="560">
        <f t="shared" ca="1" si="879"/>
        <v>0</v>
      </c>
    </row>
    <row r="1297" spans="1:36" hidden="1" outlineLevel="1">
      <c r="A1297" s="531" t="s">
        <v>1537</v>
      </c>
      <c r="B1297" s="531">
        <v>925</v>
      </c>
      <c r="C1297" s="530" t="str">
        <f t="shared" si="862"/>
        <v>Outside Services925</v>
      </c>
      <c r="D1297" s="503">
        <v>0</v>
      </c>
      <c r="E1297" s="564">
        <v>0</v>
      </c>
      <c r="F1297" s="560">
        <v>0</v>
      </c>
      <c r="G1297" s="560">
        <v>0</v>
      </c>
      <c r="H1297" s="560">
        <v>0</v>
      </c>
      <c r="I1297" s="560">
        <v>0</v>
      </c>
      <c r="J1297" s="560">
        <v>0</v>
      </c>
      <c r="K1297" s="560">
        <v>0</v>
      </c>
      <c r="L1297" s="560">
        <v>0</v>
      </c>
      <c r="M1297" s="560">
        <v>0</v>
      </c>
      <c r="N1297" s="560">
        <v>0</v>
      </c>
      <c r="O1297" s="560">
        <v>0</v>
      </c>
      <c r="P1297" s="560">
        <v>0</v>
      </c>
      <c r="Q1297" s="560">
        <v>0</v>
      </c>
      <c r="R1297" s="560">
        <f t="shared" si="895"/>
        <v>0</v>
      </c>
      <c r="S1297" s="1120">
        <f>ROUND(SUMIF('Input - Ratemaking Adjustments'!$G$6:$G$37,C1297,'Input - Ratemaking Adjustments'!$C$6:$C$37),3)</f>
        <v>0</v>
      </c>
      <c r="T1297" s="1120">
        <f t="shared" ca="1" si="881"/>
        <v>0</v>
      </c>
      <c r="U1297" s="542">
        <f t="shared" ca="1" si="878"/>
        <v>0</v>
      </c>
      <c r="V1297" s="542">
        <f t="shared" ca="1" si="882"/>
        <v>0</v>
      </c>
      <c r="X1297" s="560">
        <f t="shared" ca="1" si="883"/>
        <v>0</v>
      </c>
      <c r="Y1297" s="560">
        <f t="shared" ca="1" si="884"/>
        <v>0</v>
      </c>
      <c r="Z1297" s="560">
        <f t="shared" ca="1" si="885"/>
        <v>0</v>
      </c>
      <c r="AA1297" s="560">
        <f t="shared" ca="1" si="886"/>
        <v>0</v>
      </c>
      <c r="AB1297" s="560">
        <f t="shared" ca="1" si="887"/>
        <v>0</v>
      </c>
      <c r="AC1297" s="560">
        <f t="shared" ca="1" si="888"/>
        <v>0</v>
      </c>
      <c r="AD1297" s="560">
        <f t="shared" ca="1" si="889"/>
        <v>0</v>
      </c>
      <c r="AE1297" s="560">
        <f t="shared" ca="1" si="890"/>
        <v>0</v>
      </c>
      <c r="AF1297" s="560">
        <f t="shared" ca="1" si="891"/>
        <v>0</v>
      </c>
      <c r="AG1297" s="560">
        <f t="shared" ca="1" si="892"/>
        <v>0</v>
      </c>
      <c r="AH1297" s="560">
        <f t="shared" ca="1" si="893"/>
        <v>0</v>
      </c>
      <c r="AI1297" s="560">
        <f t="shared" ca="1" si="894"/>
        <v>0</v>
      </c>
      <c r="AJ1297" s="560">
        <f t="shared" ca="1" si="879"/>
        <v>0</v>
      </c>
    </row>
    <row r="1298" spans="1:36" hidden="1" outlineLevel="1">
      <c r="A1298" s="531" t="s">
        <v>1537</v>
      </c>
      <c r="B1298" s="531">
        <v>926</v>
      </c>
      <c r="C1298" s="530" t="str">
        <f t="shared" si="862"/>
        <v>Outside Services926</v>
      </c>
      <c r="D1298" s="503">
        <v>133666.1</v>
      </c>
      <c r="E1298" s="564">
        <v>1.965661432511116E-2</v>
      </c>
      <c r="F1298" s="560">
        <v>10380.82</v>
      </c>
      <c r="G1298" s="560">
        <v>10563.15</v>
      </c>
      <c r="H1298" s="560">
        <v>11585.28</v>
      </c>
      <c r="I1298" s="560">
        <v>10830.58</v>
      </c>
      <c r="J1298" s="560">
        <v>15580.93</v>
      </c>
      <c r="K1298" s="560">
        <v>13926.23</v>
      </c>
      <c r="L1298" s="560">
        <v>13473.58</v>
      </c>
      <c r="M1298" s="560">
        <v>17199.87</v>
      </c>
      <c r="N1298" s="560">
        <v>12963.81</v>
      </c>
      <c r="O1298" s="560">
        <v>16626.580000000002</v>
      </c>
      <c r="P1298" s="560">
        <v>10478.49</v>
      </c>
      <c r="Q1298" s="560">
        <v>11662.25</v>
      </c>
      <c r="R1298" s="560">
        <f t="shared" si="895"/>
        <v>155271.57</v>
      </c>
      <c r="S1298" s="1120">
        <f>ROUND(SUMIF('Input - Ratemaking Adjustments'!$G$6:$G$37,C1298,'Input - Ratemaking Adjustments'!$C$6:$C$37),3)</f>
        <v>0</v>
      </c>
      <c r="T1298" s="1120">
        <f t="shared" ca="1" si="881"/>
        <v>0</v>
      </c>
      <c r="U1298" s="542">
        <f t="shared" ca="1" si="878"/>
        <v>0</v>
      </c>
      <c r="V1298" s="542">
        <f t="shared" ca="1" si="882"/>
        <v>155271.57</v>
      </c>
      <c r="X1298" s="560">
        <f t="shared" ca="1" si="883"/>
        <v>10380.819</v>
      </c>
      <c r="Y1298" s="560">
        <f t="shared" ca="1" si="884"/>
        <v>10563.147000000001</v>
      </c>
      <c r="Z1298" s="560">
        <f t="shared" ca="1" si="885"/>
        <v>11585.285</v>
      </c>
      <c r="AA1298" s="560">
        <f t="shared" ca="1" si="886"/>
        <v>10830.579</v>
      </c>
      <c r="AB1298" s="560">
        <f t="shared" ca="1" si="887"/>
        <v>15580.927</v>
      </c>
      <c r="AC1298" s="560">
        <f t="shared" ca="1" si="888"/>
        <v>13926.23</v>
      </c>
      <c r="AD1298" s="560">
        <f t="shared" ca="1" si="889"/>
        <v>13473.576999999999</v>
      </c>
      <c r="AE1298" s="560">
        <f t="shared" ca="1" si="890"/>
        <v>17199.871999999999</v>
      </c>
      <c r="AF1298" s="560">
        <f t="shared" ca="1" si="891"/>
        <v>12963.808999999999</v>
      </c>
      <c r="AG1298" s="560">
        <f t="shared" ca="1" si="892"/>
        <v>16626.580999999998</v>
      </c>
      <c r="AH1298" s="560">
        <f t="shared" ca="1" si="893"/>
        <v>10478.495999999999</v>
      </c>
      <c r="AI1298" s="560">
        <f t="shared" ca="1" si="894"/>
        <v>11662.248</v>
      </c>
      <c r="AJ1298" s="560">
        <f t="shared" ca="1" si="879"/>
        <v>155271.56999999998</v>
      </c>
    </row>
    <row r="1299" spans="1:36" hidden="1" outlineLevel="1">
      <c r="A1299" s="531" t="s">
        <v>1537</v>
      </c>
      <c r="B1299" s="531">
        <v>928</v>
      </c>
      <c r="C1299" s="530" t="str">
        <f t="shared" si="862"/>
        <v>Outside Services928</v>
      </c>
      <c r="D1299" s="503">
        <v>0</v>
      </c>
      <c r="E1299" s="564">
        <v>0</v>
      </c>
      <c r="F1299" s="560">
        <v>0</v>
      </c>
      <c r="G1299" s="560">
        <v>0</v>
      </c>
      <c r="H1299" s="560">
        <v>0</v>
      </c>
      <c r="I1299" s="560">
        <v>0</v>
      </c>
      <c r="J1299" s="560">
        <v>0</v>
      </c>
      <c r="K1299" s="560">
        <v>0</v>
      </c>
      <c r="L1299" s="560">
        <v>0</v>
      </c>
      <c r="M1299" s="560">
        <v>0</v>
      </c>
      <c r="N1299" s="560">
        <v>0</v>
      </c>
      <c r="O1299" s="560">
        <v>0</v>
      </c>
      <c r="P1299" s="560">
        <v>0</v>
      </c>
      <c r="Q1299" s="560">
        <v>0</v>
      </c>
      <c r="R1299" s="560">
        <f t="shared" si="895"/>
        <v>0</v>
      </c>
      <c r="S1299" s="1120">
        <f>ROUND(SUMIF('Input - Ratemaking Adjustments'!$G$6:$G$37,C1299,'Input - Ratemaking Adjustments'!$C$6:$C$37),3)</f>
        <v>0</v>
      </c>
      <c r="T1299" s="1120">
        <f t="shared" ca="1" si="881"/>
        <v>0</v>
      </c>
      <c r="U1299" s="542">
        <f t="shared" ca="1" si="878"/>
        <v>0</v>
      </c>
      <c r="V1299" s="542">
        <f t="shared" ca="1" si="882"/>
        <v>0</v>
      </c>
      <c r="X1299" s="560">
        <f t="shared" ca="1" si="883"/>
        <v>0</v>
      </c>
      <c r="Y1299" s="560">
        <f t="shared" ca="1" si="884"/>
        <v>0</v>
      </c>
      <c r="Z1299" s="560">
        <f t="shared" ca="1" si="885"/>
        <v>0</v>
      </c>
      <c r="AA1299" s="560">
        <f t="shared" ca="1" si="886"/>
        <v>0</v>
      </c>
      <c r="AB1299" s="560">
        <f t="shared" ca="1" si="887"/>
        <v>0</v>
      </c>
      <c r="AC1299" s="560">
        <f t="shared" ca="1" si="888"/>
        <v>0</v>
      </c>
      <c r="AD1299" s="560">
        <f t="shared" ca="1" si="889"/>
        <v>0</v>
      </c>
      <c r="AE1299" s="560">
        <f t="shared" ca="1" si="890"/>
        <v>0</v>
      </c>
      <c r="AF1299" s="560">
        <f t="shared" ca="1" si="891"/>
        <v>0</v>
      </c>
      <c r="AG1299" s="560">
        <f t="shared" ca="1" si="892"/>
        <v>0</v>
      </c>
      <c r="AH1299" s="560">
        <f t="shared" ca="1" si="893"/>
        <v>0</v>
      </c>
      <c r="AI1299" s="560">
        <f t="shared" ca="1" si="894"/>
        <v>0</v>
      </c>
      <c r="AJ1299" s="560">
        <f t="shared" ca="1" si="879"/>
        <v>0</v>
      </c>
    </row>
    <row r="1300" spans="1:36" hidden="1" outlineLevel="1">
      <c r="A1300" s="531" t="s">
        <v>1537</v>
      </c>
      <c r="B1300" s="531">
        <v>930.1</v>
      </c>
      <c r="C1300" s="530" t="str">
        <f t="shared" si="862"/>
        <v>Outside Services930.1</v>
      </c>
      <c r="D1300" s="503">
        <v>0</v>
      </c>
      <c r="E1300" s="564">
        <v>0</v>
      </c>
      <c r="F1300" s="560">
        <v>0</v>
      </c>
      <c r="G1300" s="560">
        <v>0</v>
      </c>
      <c r="H1300" s="560">
        <v>0</v>
      </c>
      <c r="I1300" s="560">
        <v>0</v>
      </c>
      <c r="J1300" s="560">
        <v>0</v>
      </c>
      <c r="K1300" s="560">
        <v>0</v>
      </c>
      <c r="L1300" s="560">
        <v>0</v>
      </c>
      <c r="M1300" s="560">
        <v>0</v>
      </c>
      <c r="N1300" s="560">
        <v>0</v>
      </c>
      <c r="O1300" s="560">
        <v>0</v>
      </c>
      <c r="P1300" s="560">
        <v>0</v>
      </c>
      <c r="Q1300" s="560">
        <v>0</v>
      </c>
      <c r="R1300" s="560">
        <f t="shared" si="895"/>
        <v>0</v>
      </c>
      <c r="S1300" s="1120">
        <f>ROUND(SUMIF('Input - Ratemaking Adjustments'!$G$6:$G$37,C1300,'Input - Ratemaking Adjustments'!$C$6:$C$37),3)</f>
        <v>0</v>
      </c>
      <c r="T1300" s="1120">
        <f t="shared" ca="1" si="881"/>
        <v>0</v>
      </c>
      <c r="U1300" s="542">
        <f t="shared" ca="1" si="878"/>
        <v>0</v>
      </c>
      <c r="V1300" s="542">
        <f t="shared" ca="1" si="882"/>
        <v>0</v>
      </c>
      <c r="X1300" s="560">
        <f t="shared" ca="1" si="883"/>
        <v>0</v>
      </c>
      <c r="Y1300" s="560">
        <f t="shared" ca="1" si="884"/>
        <v>0</v>
      </c>
      <c r="Z1300" s="560">
        <f t="shared" ca="1" si="885"/>
        <v>0</v>
      </c>
      <c r="AA1300" s="560">
        <f t="shared" ca="1" si="886"/>
        <v>0</v>
      </c>
      <c r="AB1300" s="560">
        <f t="shared" ca="1" si="887"/>
        <v>0</v>
      </c>
      <c r="AC1300" s="560">
        <f t="shared" ca="1" si="888"/>
        <v>0</v>
      </c>
      <c r="AD1300" s="560">
        <f t="shared" ca="1" si="889"/>
        <v>0</v>
      </c>
      <c r="AE1300" s="560">
        <f t="shared" ca="1" si="890"/>
        <v>0</v>
      </c>
      <c r="AF1300" s="560">
        <f t="shared" ca="1" si="891"/>
        <v>0</v>
      </c>
      <c r="AG1300" s="560">
        <f t="shared" ca="1" si="892"/>
        <v>0</v>
      </c>
      <c r="AH1300" s="560">
        <f t="shared" ca="1" si="893"/>
        <v>0</v>
      </c>
      <c r="AI1300" s="560">
        <f t="shared" ca="1" si="894"/>
        <v>0</v>
      </c>
      <c r="AJ1300" s="560">
        <f t="shared" ca="1" si="879"/>
        <v>0</v>
      </c>
    </row>
    <row r="1301" spans="1:36" hidden="1" outlineLevel="1">
      <c r="A1301" s="531" t="s">
        <v>1537</v>
      </c>
      <c r="B1301" s="531">
        <v>930.2</v>
      </c>
      <c r="C1301" s="530" t="str">
        <f t="shared" si="862"/>
        <v>Outside Services930.2</v>
      </c>
      <c r="D1301" s="503">
        <v>69.819999999999993</v>
      </c>
      <c r="E1301" s="564">
        <v>1.0267560826411941E-5</v>
      </c>
      <c r="F1301" s="560">
        <v>5.42</v>
      </c>
      <c r="G1301" s="560">
        <v>5.52</v>
      </c>
      <c r="H1301" s="560">
        <v>6.05</v>
      </c>
      <c r="I1301" s="560">
        <v>5.66</v>
      </c>
      <c r="J1301" s="560">
        <v>8.14</v>
      </c>
      <c r="K1301" s="560">
        <v>7.27</v>
      </c>
      <c r="L1301" s="560">
        <v>7.04</v>
      </c>
      <c r="M1301" s="560">
        <v>8.98</v>
      </c>
      <c r="N1301" s="560">
        <v>6.77</v>
      </c>
      <c r="O1301" s="560">
        <v>8.68</v>
      </c>
      <c r="P1301" s="560">
        <v>5.47</v>
      </c>
      <c r="Q1301" s="560">
        <v>6.09</v>
      </c>
      <c r="R1301" s="560">
        <f t="shared" si="895"/>
        <v>81.09</v>
      </c>
      <c r="S1301" s="1120">
        <f>ROUND(SUMIF('Input - Ratemaking Adjustments'!$G$6:$G$37,C1301,'Input - Ratemaking Adjustments'!$C$6:$C$37),3)</f>
        <v>0</v>
      </c>
      <c r="T1301" s="1120">
        <f t="shared" ca="1" si="881"/>
        <v>0</v>
      </c>
      <c r="U1301" s="542">
        <f t="shared" ca="1" si="878"/>
        <v>0</v>
      </c>
      <c r="V1301" s="542">
        <f t="shared" ca="1" si="882"/>
        <v>81.09</v>
      </c>
      <c r="X1301" s="560">
        <f t="shared" ca="1" si="883"/>
        <v>5.4210000000000003</v>
      </c>
      <c r="Y1301" s="560">
        <f t="shared" ca="1" si="884"/>
        <v>5.5170000000000003</v>
      </c>
      <c r="Z1301" s="560">
        <f t="shared" ca="1" si="885"/>
        <v>6.05</v>
      </c>
      <c r="AA1301" s="560">
        <f t="shared" ca="1" si="886"/>
        <v>5.6559999999999997</v>
      </c>
      <c r="AB1301" s="560">
        <f t="shared" ca="1" si="887"/>
        <v>8.1370000000000005</v>
      </c>
      <c r="AC1301" s="560">
        <f t="shared" ca="1" si="888"/>
        <v>7.2729999999999997</v>
      </c>
      <c r="AD1301" s="560">
        <f t="shared" ca="1" si="889"/>
        <v>7.0369999999999999</v>
      </c>
      <c r="AE1301" s="560">
        <f t="shared" ca="1" si="890"/>
        <v>8.9830000000000005</v>
      </c>
      <c r="AF1301" s="560">
        <f t="shared" ca="1" si="891"/>
        <v>6.77</v>
      </c>
      <c r="AG1301" s="560">
        <f t="shared" ca="1" si="892"/>
        <v>8.6829999999999998</v>
      </c>
      <c r="AH1301" s="560">
        <f t="shared" ca="1" si="893"/>
        <v>5.4720000000000004</v>
      </c>
      <c r="AI1301" s="560">
        <f t="shared" ca="1" si="894"/>
        <v>6.0910000000000002</v>
      </c>
      <c r="AJ1301" s="560">
        <f t="shared" ca="1" si="879"/>
        <v>81.089999999999975</v>
      </c>
    </row>
    <row r="1302" spans="1:36" hidden="1" outlineLevel="1">
      <c r="A1302" s="531" t="s">
        <v>1537</v>
      </c>
      <c r="B1302" s="531">
        <v>931</v>
      </c>
      <c r="C1302" s="530" t="str">
        <f t="shared" si="862"/>
        <v>Outside Services931</v>
      </c>
      <c r="D1302" s="503">
        <v>0</v>
      </c>
      <c r="E1302" s="564">
        <v>0</v>
      </c>
      <c r="F1302" s="560">
        <v>0</v>
      </c>
      <c r="G1302" s="560">
        <v>0</v>
      </c>
      <c r="H1302" s="560">
        <v>0</v>
      </c>
      <c r="I1302" s="560">
        <v>0</v>
      </c>
      <c r="J1302" s="560">
        <v>0</v>
      </c>
      <c r="K1302" s="560">
        <v>0</v>
      </c>
      <c r="L1302" s="560">
        <v>0</v>
      </c>
      <c r="M1302" s="560">
        <v>0</v>
      </c>
      <c r="N1302" s="560">
        <v>0</v>
      </c>
      <c r="O1302" s="560">
        <v>0</v>
      </c>
      <c r="P1302" s="560">
        <v>0</v>
      </c>
      <c r="Q1302" s="560">
        <v>0</v>
      </c>
      <c r="R1302" s="560">
        <f t="shared" si="895"/>
        <v>0</v>
      </c>
      <c r="S1302" s="1120">
        <f>ROUND(SUMIF('Input - Ratemaking Adjustments'!$G$6:$G$37,C1302,'Input - Ratemaking Adjustments'!$C$6:$C$37),3)</f>
        <v>0</v>
      </c>
      <c r="T1302" s="1120">
        <f t="shared" ca="1" si="881"/>
        <v>0</v>
      </c>
      <c r="U1302" s="542">
        <f t="shared" ca="1" si="878"/>
        <v>0</v>
      </c>
      <c r="V1302" s="542">
        <f t="shared" ca="1" si="882"/>
        <v>0</v>
      </c>
      <c r="X1302" s="560">
        <f t="shared" ca="1" si="883"/>
        <v>0</v>
      </c>
      <c r="Y1302" s="560">
        <f t="shared" ca="1" si="884"/>
        <v>0</v>
      </c>
      <c r="Z1302" s="560">
        <f t="shared" ca="1" si="885"/>
        <v>0</v>
      </c>
      <c r="AA1302" s="560">
        <f t="shared" ca="1" si="886"/>
        <v>0</v>
      </c>
      <c r="AB1302" s="560">
        <f t="shared" ca="1" si="887"/>
        <v>0</v>
      </c>
      <c r="AC1302" s="560">
        <f t="shared" ca="1" si="888"/>
        <v>0</v>
      </c>
      <c r="AD1302" s="560">
        <f t="shared" ca="1" si="889"/>
        <v>0</v>
      </c>
      <c r="AE1302" s="560">
        <f t="shared" ca="1" si="890"/>
        <v>0</v>
      </c>
      <c r="AF1302" s="560">
        <f t="shared" ca="1" si="891"/>
        <v>0</v>
      </c>
      <c r="AG1302" s="560">
        <f t="shared" ca="1" si="892"/>
        <v>0</v>
      </c>
      <c r="AH1302" s="560">
        <f t="shared" ca="1" si="893"/>
        <v>0</v>
      </c>
      <c r="AI1302" s="560">
        <f t="shared" ca="1" si="894"/>
        <v>0</v>
      </c>
      <c r="AJ1302" s="560">
        <f t="shared" ca="1" si="879"/>
        <v>0</v>
      </c>
    </row>
    <row r="1303" spans="1:36" hidden="1" outlineLevel="1">
      <c r="A1303" s="531" t="s">
        <v>1537</v>
      </c>
      <c r="B1303" s="531">
        <v>932</v>
      </c>
      <c r="C1303" s="530" t="str">
        <f t="shared" si="862"/>
        <v>Outside Services932</v>
      </c>
      <c r="D1303" s="503">
        <v>0</v>
      </c>
      <c r="E1303" s="564">
        <v>0</v>
      </c>
      <c r="F1303" s="560">
        <v>0</v>
      </c>
      <c r="G1303" s="560">
        <v>0</v>
      </c>
      <c r="H1303" s="560">
        <v>0</v>
      </c>
      <c r="I1303" s="560">
        <v>0</v>
      </c>
      <c r="J1303" s="560">
        <v>0</v>
      </c>
      <c r="K1303" s="560">
        <v>0</v>
      </c>
      <c r="L1303" s="560">
        <v>0</v>
      </c>
      <c r="M1303" s="560">
        <v>0</v>
      </c>
      <c r="N1303" s="560">
        <v>0</v>
      </c>
      <c r="O1303" s="560">
        <v>0</v>
      </c>
      <c r="P1303" s="560">
        <v>0</v>
      </c>
      <c r="Q1303" s="560">
        <v>0</v>
      </c>
      <c r="R1303" s="560">
        <f t="shared" si="895"/>
        <v>0</v>
      </c>
      <c r="S1303" s="1120">
        <f>ROUND(SUMIF('Input - Ratemaking Adjustments'!$G$6:$G$37,C1303,'Input - Ratemaking Adjustments'!$C$6:$C$37),3)</f>
        <v>0</v>
      </c>
      <c r="T1303" s="1120">
        <f t="shared" ca="1" si="881"/>
        <v>0</v>
      </c>
      <c r="U1303" s="542">
        <f t="shared" ca="1" si="878"/>
        <v>0</v>
      </c>
      <c r="V1303" s="542">
        <f t="shared" ca="1" si="882"/>
        <v>0</v>
      </c>
      <c r="X1303" s="560">
        <f t="shared" ca="1" si="883"/>
        <v>0</v>
      </c>
      <c r="Y1303" s="560">
        <f t="shared" ca="1" si="884"/>
        <v>0</v>
      </c>
      <c r="Z1303" s="560">
        <f t="shared" ca="1" si="885"/>
        <v>0</v>
      </c>
      <c r="AA1303" s="560">
        <f t="shared" ca="1" si="886"/>
        <v>0</v>
      </c>
      <c r="AB1303" s="560">
        <f t="shared" ca="1" si="887"/>
        <v>0</v>
      </c>
      <c r="AC1303" s="560">
        <f t="shared" ca="1" si="888"/>
        <v>0</v>
      </c>
      <c r="AD1303" s="560">
        <f t="shared" ca="1" si="889"/>
        <v>0</v>
      </c>
      <c r="AE1303" s="560">
        <f t="shared" ca="1" si="890"/>
        <v>0</v>
      </c>
      <c r="AF1303" s="560">
        <f t="shared" ca="1" si="891"/>
        <v>0</v>
      </c>
      <c r="AG1303" s="560">
        <f t="shared" ca="1" si="892"/>
        <v>0</v>
      </c>
      <c r="AH1303" s="560">
        <f t="shared" ca="1" si="893"/>
        <v>0</v>
      </c>
      <c r="AI1303" s="560">
        <f t="shared" ca="1" si="894"/>
        <v>0</v>
      </c>
      <c r="AJ1303" s="560">
        <f t="shared" ca="1" si="879"/>
        <v>0</v>
      </c>
    </row>
    <row r="1304" spans="1:36" hidden="1" outlineLevel="1">
      <c r="A1304" s="531" t="s">
        <v>1537</v>
      </c>
      <c r="B1304" s="531">
        <v>935</v>
      </c>
      <c r="C1304" s="530" t="str">
        <f t="shared" si="862"/>
        <v>Outside Services935</v>
      </c>
      <c r="D1304" s="504">
        <v>0</v>
      </c>
      <c r="E1304" s="562">
        <v>0</v>
      </c>
      <c r="F1304" s="560">
        <v>0</v>
      </c>
      <c r="G1304" s="560">
        <v>0</v>
      </c>
      <c r="H1304" s="560">
        <v>0</v>
      </c>
      <c r="I1304" s="560">
        <v>0</v>
      </c>
      <c r="J1304" s="560">
        <v>0</v>
      </c>
      <c r="K1304" s="560">
        <v>0</v>
      </c>
      <c r="L1304" s="560">
        <v>0</v>
      </c>
      <c r="M1304" s="560">
        <v>0</v>
      </c>
      <c r="N1304" s="560">
        <v>0</v>
      </c>
      <c r="O1304" s="560">
        <v>0</v>
      </c>
      <c r="P1304" s="560">
        <v>0</v>
      </c>
      <c r="Q1304" s="560">
        <v>0</v>
      </c>
      <c r="R1304" s="560">
        <f t="shared" si="895"/>
        <v>0</v>
      </c>
      <c r="S1304" s="1120">
        <f>ROUND(SUMIF('Input - Ratemaking Adjustments'!$G$6:$G$37,C1304,'Input - Ratemaking Adjustments'!$C$6:$C$37),3)</f>
        <v>0</v>
      </c>
      <c r="T1304" s="1120">
        <f t="shared" ca="1" si="881"/>
        <v>0</v>
      </c>
      <c r="U1304" s="542">
        <f t="shared" ca="1" si="878"/>
        <v>0</v>
      </c>
      <c r="V1304" s="542">
        <f t="shared" ca="1" si="882"/>
        <v>0</v>
      </c>
      <c r="X1304" s="560">
        <f t="shared" ca="1" si="883"/>
        <v>0</v>
      </c>
      <c r="Y1304" s="560">
        <f t="shared" ca="1" si="884"/>
        <v>0</v>
      </c>
      <c r="Z1304" s="560">
        <f t="shared" ca="1" si="885"/>
        <v>0</v>
      </c>
      <c r="AA1304" s="560">
        <f t="shared" ca="1" si="886"/>
        <v>0</v>
      </c>
      <c r="AB1304" s="560">
        <f t="shared" ca="1" si="887"/>
        <v>0</v>
      </c>
      <c r="AC1304" s="560">
        <f t="shared" ca="1" si="888"/>
        <v>0</v>
      </c>
      <c r="AD1304" s="560">
        <f t="shared" ca="1" si="889"/>
        <v>0</v>
      </c>
      <c r="AE1304" s="560">
        <f t="shared" ca="1" si="890"/>
        <v>0</v>
      </c>
      <c r="AF1304" s="560">
        <f t="shared" ca="1" si="891"/>
        <v>0</v>
      </c>
      <c r="AG1304" s="560">
        <f t="shared" ca="1" si="892"/>
        <v>0</v>
      </c>
      <c r="AH1304" s="560">
        <f t="shared" ca="1" si="893"/>
        <v>0</v>
      </c>
      <c r="AI1304" s="560">
        <f t="shared" ca="1" si="894"/>
        <v>0</v>
      </c>
      <c r="AJ1304" s="560">
        <f t="shared" ca="1" si="879"/>
        <v>0</v>
      </c>
    </row>
    <row r="1305" spans="1:36" s="545" customFormat="1" collapsed="1">
      <c r="A1305" s="544" t="s">
        <v>1537</v>
      </c>
      <c r="B1305" s="551"/>
      <c r="D1305" s="505">
        <v>6800057.1100000003</v>
      </c>
      <c r="E1305" s="494">
        <v>1</v>
      </c>
      <c r="F1305" s="549">
        <v>528108.15</v>
      </c>
      <c r="G1305" s="549">
        <v>537383.80000000005</v>
      </c>
      <c r="H1305" s="549">
        <v>589383.47</v>
      </c>
      <c r="I1305" s="549">
        <v>550988.99</v>
      </c>
      <c r="J1305" s="549">
        <v>792655.59</v>
      </c>
      <c r="K1305" s="549">
        <v>708475.45</v>
      </c>
      <c r="L1305" s="549">
        <v>685447.42</v>
      </c>
      <c r="M1305" s="549">
        <v>875016.92</v>
      </c>
      <c r="N1305" s="549">
        <v>659513.74</v>
      </c>
      <c r="O1305" s="549">
        <v>845851.59</v>
      </c>
      <c r="P1305" s="549">
        <v>533077.30000000005</v>
      </c>
      <c r="Q1305" s="549">
        <v>593298.86</v>
      </c>
      <c r="R1305" s="546">
        <f>SUM(R1256:R1304)</f>
        <v>7899201.1799999997</v>
      </c>
      <c r="S1305" s="1119">
        <f>SUM(S1256:S1304)</f>
        <v>1826354.3330000001</v>
      </c>
      <c r="T1305" s="547">
        <f ca="1">SUMIF('Input - Ratemaking Adjustments'!$G$6:$G$38,'Input - O&amp;M CE to FERC'!A1305&amp;"allocate",'Input - Ratemaking Adjustments'!$C$6:$C$37)</f>
        <v>0</v>
      </c>
      <c r="U1305" s="548">
        <f ca="1">SUM(U1256:U1304)</f>
        <v>1826354.3330000001</v>
      </c>
      <c r="V1305" s="548">
        <f ca="1">SUM(V1256:V1304)</f>
        <v>9725555.5130000003</v>
      </c>
      <c r="X1305" s="549">
        <f ca="1">SUM(X1256:X1304)</f>
        <v>650210.69700000004</v>
      </c>
      <c r="Y1305" s="549">
        <f t="shared" ref="Y1305:AJ1305" ca="1" si="896">SUM(Y1256:Y1304)</f>
        <v>661630.95000000007</v>
      </c>
      <c r="Z1305" s="549">
        <f t="shared" ca="1" si="896"/>
        <v>725653.33400000003</v>
      </c>
      <c r="AA1305" s="549">
        <f t="shared" ca="1" si="896"/>
        <v>678381.76099999982</v>
      </c>
      <c r="AB1305" s="549">
        <f t="shared" ca="1" si="896"/>
        <v>975923.48399999994</v>
      </c>
      <c r="AC1305" s="549">
        <f t="shared" ca="1" si="896"/>
        <v>872280.26800000004</v>
      </c>
      <c r="AD1305" s="549">
        <f t="shared" ca="1" si="896"/>
        <v>843927.98400000017</v>
      </c>
      <c r="AE1305" s="549">
        <f t="shared" ca="1" si="896"/>
        <v>1077327.3699999999</v>
      </c>
      <c r="AF1305" s="549">
        <f t="shared" ca="1" si="896"/>
        <v>811998.24500000023</v>
      </c>
      <c r="AG1305" s="549">
        <f t="shared" ca="1" si="896"/>
        <v>1041418.7959999999</v>
      </c>
      <c r="AH1305" s="549">
        <f t="shared" ca="1" si="896"/>
        <v>656328.75199999986</v>
      </c>
      <c r="AI1305" s="549">
        <f t="shared" ca="1" si="896"/>
        <v>730473.98800000001</v>
      </c>
      <c r="AJ1305" s="550">
        <f t="shared" ca="1" si="896"/>
        <v>9725555.6290000007</v>
      </c>
    </row>
    <row r="1306" spans="1:36" hidden="1" outlineLevel="1">
      <c r="A1306" s="531" t="s">
        <v>1565</v>
      </c>
      <c r="B1306" s="531">
        <v>801</v>
      </c>
      <c r="C1306" s="530" t="str">
        <f t="shared" ref="C1306:C1354" si="897">A1306&amp;B1306</f>
        <v>Pension Deferrals801</v>
      </c>
      <c r="D1306" s="503">
        <v>0</v>
      </c>
      <c r="E1306" s="564">
        <v>0</v>
      </c>
      <c r="F1306" s="560">
        <v>0</v>
      </c>
      <c r="G1306" s="560">
        <v>0</v>
      </c>
      <c r="H1306" s="560">
        <v>0</v>
      </c>
      <c r="I1306" s="560">
        <v>0</v>
      </c>
      <c r="J1306" s="560">
        <v>0</v>
      </c>
      <c r="K1306" s="560">
        <v>0</v>
      </c>
      <c r="L1306" s="560">
        <v>0</v>
      </c>
      <c r="M1306" s="560">
        <v>0</v>
      </c>
      <c r="N1306" s="560">
        <v>0</v>
      </c>
      <c r="O1306" s="560">
        <v>0</v>
      </c>
      <c r="P1306" s="560">
        <v>0</v>
      </c>
      <c r="Q1306" s="560">
        <v>0</v>
      </c>
      <c r="R1306" s="560">
        <f>SUM(F1306:Q1306)</f>
        <v>0</v>
      </c>
      <c r="S1306" s="1120">
        <f>ROUND(SUMIF('Input - Ratemaking Adjustments'!$G$6:$G$37,C1306,'Input - Ratemaking Adjustments'!$C$6:$C$37),3)</f>
        <v>0</v>
      </c>
      <c r="T1306" s="1120">
        <f t="shared" ref="T1306:T1337" ca="1" si="898">ROUND($T$1355*E1306,3)</f>
        <v>0</v>
      </c>
      <c r="U1306" s="542">
        <f ca="1">+S1306+T1306</f>
        <v>0</v>
      </c>
      <c r="V1306" s="542">
        <f t="shared" ref="V1306:V1337" ca="1" si="899">+R1306+U1306</f>
        <v>0</v>
      </c>
      <c r="X1306" s="560">
        <f t="shared" ref="X1306:X1337" si="900">IF($R$1355=0,0,ROUND($V1306*(F$1355/$R$1355),3))</f>
        <v>0</v>
      </c>
      <c r="Y1306" s="560">
        <f t="shared" ref="Y1306:Y1337" si="901">IF($R$1355=0,0,ROUND($V1306*(G$1355/$R$1355),3))</f>
        <v>0</v>
      </c>
      <c r="Z1306" s="560">
        <f t="shared" ref="Z1306:Z1337" si="902">IF($R$1355=0,0,ROUND($V1306*(H$1355/$R$1355),3))</f>
        <v>0</v>
      </c>
      <c r="AA1306" s="560">
        <f t="shared" ref="AA1306:AA1337" si="903">IF($R$1355=0,0,ROUND($V1306*(I$1355/$R$1355),3))</f>
        <v>0</v>
      </c>
      <c r="AB1306" s="560">
        <f t="shared" ref="AB1306:AB1337" si="904">IF($R$1355=0,0,ROUND($V1306*(J$1355/$R$1355),3))</f>
        <v>0</v>
      </c>
      <c r="AC1306" s="560">
        <f t="shared" ref="AC1306:AC1337" si="905">IF($R$1355=0,0,ROUND($V1306*(K$1355/$R$1355),3))</f>
        <v>0</v>
      </c>
      <c r="AD1306" s="560">
        <f t="shared" ref="AD1306:AD1337" si="906">IF($R$1355=0,0,ROUND($V1306*(L$1355/$R$1355),3))</f>
        <v>0</v>
      </c>
      <c r="AE1306" s="560">
        <f t="shared" ref="AE1306:AE1337" si="907">IF($R$1355=0,0,ROUND($V1306*(M$1355/$R$1355),3))</f>
        <v>0</v>
      </c>
      <c r="AF1306" s="560">
        <f t="shared" ref="AF1306:AF1337" si="908">IF($R$1355=0,0,ROUND($V1306*(N$1355/$R$1355),3))</f>
        <v>0</v>
      </c>
      <c r="AG1306" s="560">
        <f t="shared" ref="AG1306:AG1337" si="909">IF($R$1355=0,0,ROUND($V1306*(O$1355/$R$1355),3))</f>
        <v>0</v>
      </c>
      <c r="AH1306" s="560">
        <f t="shared" ref="AH1306:AH1337" si="910">IF($R$1355=0,0,ROUND($V1306*(P$1355/$R$1355),3))</f>
        <v>0</v>
      </c>
      <c r="AI1306" s="560">
        <f t="shared" ref="AI1306:AI1337" si="911">IF($R$1355=0,0,ROUND($V1306*(Q$1355/$R$1355),3))</f>
        <v>0</v>
      </c>
      <c r="AJ1306" s="560">
        <f>SUM(X1306:AI1306)</f>
        <v>0</v>
      </c>
    </row>
    <row r="1307" spans="1:36" hidden="1" outlineLevel="1">
      <c r="A1307" s="531" t="s">
        <v>1565</v>
      </c>
      <c r="B1307" s="531">
        <v>803</v>
      </c>
      <c r="C1307" s="530" t="str">
        <f t="shared" si="897"/>
        <v>Pension Deferrals803</v>
      </c>
      <c r="D1307" s="503">
        <v>0</v>
      </c>
      <c r="E1307" s="564">
        <v>0</v>
      </c>
      <c r="F1307" s="560">
        <v>0</v>
      </c>
      <c r="G1307" s="560">
        <v>0</v>
      </c>
      <c r="H1307" s="560">
        <v>0</v>
      </c>
      <c r="I1307" s="560">
        <v>0</v>
      </c>
      <c r="J1307" s="560">
        <v>0</v>
      </c>
      <c r="K1307" s="560">
        <v>0</v>
      </c>
      <c r="L1307" s="560">
        <v>0</v>
      </c>
      <c r="M1307" s="560">
        <v>0</v>
      </c>
      <c r="N1307" s="560">
        <v>0</v>
      </c>
      <c r="O1307" s="560">
        <v>0</v>
      </c>
      <c r="P1307" s="560">
        <v>0</v>
      </c>
      <c r="Q1307" s="560">
        <v>0</v>
      </c>
      <c r="R1307" s="560">
        <f t="shared" ref="R1307:R1337" si="912">SUM(F1307:Q1307)</f>
        <v>0</v>
      </c>
      <c r="S1307" s="1120">
        <f>ROUND(SUMIF('Input - Ratemaking Adjustments'!$G$6:$G$37,C1307,'Input - Ratemaking Adjustments'!$C$6:$C$37),3)</f>
        <v>0</v>
      </c>
      <c r="T1307" s="1120">
        <f t="shared" ca="1" si="898"/>
        <v>0</v>
      </c>
      <c r="U1307" s="542">
        <f t="shared" ref="U1307:U1354" ca="1" si="913">+S1307+T1307</f>
        <v>0</v>
      </c>
      <c r="V1307" s="542">
        <f t="shared" ca="1" si="899"/>
        <v>0</v>
      </c>
      <c r="X1307" s="560">
        <f t="shared" si="900"/>
        <v>0</v>
      </c>
      <c r="Y1307" s="560">
        <f t="shared" si="901"/>
        <v>0</v>
      </c>
      <c r="Z1307" s="560">
        <f t="shared" si="902"/>
        <v>0</v>
      </c>
      <c r="AA1307" s="560">
        <f t="shared" si="903"/>
        <v>0</v>
      </c>
      <c r="AB1307" s="560">
        <f t="shared" si="904"/>
        <v>0</v>
      </c>
      <c r="AC1307" s="560">
        <f t="shared" si="905"/>
        <v>0</v>
      </c>
      <c r="AD1307" s="560">
        <f t="shared" si="906"/>
        <v>0</v>
      </c>
      <c r="AE1307" s="560">
        <f t="shared" si="907"/>
        <v>0</v>
      </c>
      <c r="AF1307" s="560">
        <f t="shared" si="908"/>
        <v>0</v>
      </c>
      <c r="AG1307" s="560">
        <f t="shared" si="909"/>
        <v>0</v>
      </c>
      <c r="AH1307" s="560">
        <f t="shared" si="910"/>
        <v>0</v>
      </c>
      <c r="AI1307" s="560">
        <f t="shared" si="911"/>
        <v>0</v>
      </c>
      <c r="AJ1307" s="560">
        <f t="shared" ref="AJ1307:AJ1354" si="914">SUM(X1307:AI1307)</f>
        <v>0</v>
      </c>
    </row>
    <row r="1308" spans="1:36" hidden="1" outlineLevel="1">
      <c r="A1308" s="531" t="s">
        <v>1565</v>
      </c>
      <c r="B1308" s="531">
        <v>804</v>
      </c>
      <c r="C1308" s="530" t="str">
        <f t="shared" si="897"/>
        <v>Pension Deferrals804</v>
      </c>
      <c r="D1308" s="503">
        <v>0</v>
      </c>
      <c r="E1308" s="564">
        <v>0</v>
      </c>
      <c r="F1308" s="560">
        <v>0</v>
      </c>
      <c r="G1308" s="560">
        <v>0</v>
      </c>
      <c r="H1308" s="560">
        <v>0</v>
      </c>
      <c r="I1308" s="560">
        <v>0</v>
      </c>
      <c r="J1308" s="560">
        <v>0</v>
      </c>
      <c r="K1308" s="560">
        <v>0</v>
      </c>
      <c r="L1308" s="560">
        <v>0</v>
      </c>
      <c r="M1308" s="560">
        <v>0</v>
      </c>
      <c r="N1308" s="560">
        <v>0</v>
      </c>
      <c r="O1308" s="560">
        <v>0</v>
      </c>
      <c r="P1308" s="560">
        <v>0</v>
      </c>
      <c r="Q1308" s="560">
        <v>0</v>
      </c>
      <c r="R1308" s="560">
        <f t="shared" si="912"/>
        <v>0</v>
      </c>
      <c r="S1308" s="1120">
        <f>ROUND(SUMIF('Input - Ratemaking Adjustments'!$G$6:$G$37,C1308,'Input - Ratemaking Adjustments'!$C$6:$C$37),3)</f>
        <v>0</v>
      </c>
      <c r="T1308" s="1120">
        <f t="shared" ca="1" si="898"/>
        <v>0</v>
      </c>
      <c r="U1308" s="542">
        <f t="shared" ca="1" si="913"/>
        <v>0</v>
      </c>
      <c r="V1308" s="542">
        <f t="shared" ca="1" si="899"/>
        <v>0</v>
      </c>
      <c r="X1308" s="560">
        <f t="shared" si="900"/>
        <v>0</v>
      </c>
      <c r="Y1308" s="560">
        <f t="shared" si="901"/>
        <v>0</v>
      </c>
      <c r="Z1308" s="560">
        <f t="shared" si="902"/>
        <v>0</v>
      </c>
      <c r="AA1308" s="560">
        <f t="shared" si="903"/>
        <v>0</v>
      </c>
      <c r="AB1308" s="560">
        <f t="shared" si="904"/>
        <v>0</v>
      </c>
      <c r="AC1308" s="560">
        <f t="shared" si="905"/>
        <v>0</v>
      </c>
      <c r="AD1308" s="560">
        <f t="shared" si="906"/>
        <v>0</v>
      </c>
      <c r="AE1308" s="560">
        <f t="shared" si="907"/>
        <v>0</v>
      </c>
      <c r="AF1308" s="560">
        <f t="shared" si="908"/>
        <v>0</v>
      </c>
      <c r="AG1308" s="560">
        <f t="shared" si="909"/>
        <v>0</v>
      </c>
      <c r="AH1308" s="560">
        <f t="shared" si="910"/>
        <v>0</v>
      </c>
      <c r="AI1308" s="560">
        <f t="shared" si="911"/>
        <v>0</v>
      </c>
      <c r="AJ1308" s="560">
        <f t="shared" si="914"/>
        <v>0</v>
      </c>
    </row>
    <row r="1309" spans="1:36" hidden="1" outlineLevel="1">
      <c r="A1309" s="531" t="s">
        <v>1565</v>
      </c>
      <c r="B1309" s="531">
        <v>805</v>
      </c>
      <c r="C1309" s="530" t="str">
        <f t="shared" si="897"/>
        <v>Pension Deferrals805</v>
      </c>
      <c r="D1309" s="503">
        <v>0</v>
      </c>
      <c r="E1309" s="564">
        <v>0</v>
      </c>
      <c r="F1309" s="560">
        <v>0</v>
      </c>
      <c r="G1309" s="560">
        <v>0</v>
      </c>
      <c r="H1309" s="560">
        <v>0</v>
      </c>
      <c r="I1309" s="560">
        <v>0</v>
      </c>
      <c r="J1309" s="560">
        <v>0</v>
      </c>
      <c r="K1309" s="560">
        <v>0</v>
      </c>
      <c r="L1309" s="560">
        <v>0</v>
      </c>
      <c r="M1309" s="560">
        <v>0</v>
      </c>
      <c r="N1309" s="560">
        <v>0</v>
      </c>
      <c r="O1309" s="560">
        <v>0</v>
      </c>
      <c r="P1309" s="560">
        <v>0</v>
      </c>
      <c r="Q1309" s="560">
        <v>0</v>
      </c>
      <c r="R1309" s="560">
        <f t="shared" si="912"/>
        <v>0</v>
      </c>
      <c r="S1309" s="1120">
        <f>ROUND(SUMIF('Input - Ratemaking Adjustments'!$G$6:$G$37,C1309,'Input - Ratemaking Adjustments'!$C$6:$C$37),3)</f>
        <v>0</v>
      </c>
      <c r="T1309" s="1120">
        <f t="shared" ca="1" si="898"/>
        <v>0</v>
      </c>
      <c r="U1309" s="542">
        <f t="shared" ca="1" si="913"/>
        <v>0</v>
      </c>
      <c r="V1309" s="542">
        <f t="shared" ca="1" si="899"/>
        <v>0</v>
      </c>
      <c r="X1309" s="560">
        <f t="shared" si="900"/>
        <v>0</v>
      </c>
      <c r="Y1309" s="560">
        <f t="shared" si="901"/>
        <v>0</v>
      </c>
      <c r="Z1309" s="560">
        <f t="shared" si="902"/>
        <v>0</v>
      </c>
      <c r="AA1309" s="560">
        <f t="shared" si="903"/>
        <v>0</v>
      </c>
      <c r="AB1309" s="560">
        <f t="shared" si="904"/>
        <v>0</v>
      </c>
      <c r="AC1309" s="560">
        <f t="shared" si="905"/>
        <v>0</v>
      </c>
      <c r="AD1309" s="560">
        <f t="shared" si="906"/>
        <v>0</v>
      </c>
      <c r="AE1309" s="560">
        <f t="shared" si="907"/>
        <v>0</v>
      </c>
      <c r="AF1309" s="560">
        <f t="shared" si="908"/>
        <v>0</v>
      </c>
      <c r="AG1309" s="560">
        <f t="shared" si="909"/>
        <v>0</v>
      </c>
      <c r="AH1309" s="560">
        <f t="shared" si="910"/>
        <v>0</v>
      </c>
      <c r="AI1309" s="560">
        <f t="shared" si="911"/>
        <v>0</v>
      </c>
      <c r="AJ1309" s="560">
        <f t="shared" si="914"/>
        <v>0</v>
      </c>
    </row>
    <row r="1310" spans="1:36" hidden="1" outlineLevel="1">
      <c r="A1310" s="531" t="s">
        <v>1565</v>
      </c>
      <c r="B1310" s="531">
        <v>806</v>
      </c>
      <c r="C1310" s="530" t="str">
        <f t="shared" si="897"/>
        <v>Pension Deferrals806</v>
      </c>
      <c r="D1310" s="503">
        <v>0</v>
      </c>
      <c r="E1310" s="564">
        <v>0</v>
      </c>
      <c r="F1310" s="560">
        <v>0</v>
      </c>
      <c r="G1310" s="560">
        <v>0</v>
      </c>
      <c r="H1310" s="560">
        <v>0</v>
      </c>
      <c r="I1310" s="560">
        <v>0</v>
      </c>
      <c r="J1310" s="560">
        <v>0</v>
      </c>
      <c r="K1310" s="560">
        <v>0</v>
      </c>
      <c r="L1310" s="560">
        <v>0</v>
      </c>
      <c r="M1310" s="560">
        <v>0</v>
      </c>
      <c r="N1310" s="560">
        <v>0</v>
      </c>
      <c r="O1310" s="560">
        <v>0</v>
      </c>
      <c r="P1310" s="560">
        <v>0</v>
      </c>
      <c r="Q1310" s="560">
        <v>0</v>
      </c>
      <c r="R1310" s="560">
        <f t="shared" si="912"/>
        <v>0</v>
      </c>
      <c r="S1310" s="1120">
        <f>ROUND(SUMIF('Input - Ratemaking Adjustments'!$G$6:$G$37,C1310,'Input - Ratemaking Adjustments'!$C$6:$C$37),3)</f>
        <v>0</v>
      </c>
      <c r="T1310" s="1120">
        <f t="shared" ca="1" si="898"/>
        <v>0</v>
      </c>
      <c r="U1310" s="542">
        <f t="shared" ca="1" si="913"/>
        <v>0</v>
      </c>
      <c r="V1310" s="542">
        <f t="shared" ca="1" si="899"/>
        <v>0</v>
      </c>
      <c r="X1310" s="560">
        <f t="shared" si="900"/>
        <v>0</v>
      </c>
      <c r="Y1310" s="560">
        <f t="shared" si="901"/>
        <v>0</v>
      </c>
      <c r="Z1310" s="560">
        <f t="shared" si="902"/>
        <v>0</v>
      </c>
      <c r="AA1310" s="560">
        <f t="shared" si="903"/>
        <v>0</v>
      </c>
      <c r="AB1310" s="560">
        <f t="shared" si="904"/>
        <v>0</v>
      </c>
      <c r="AC1310" s="560">
        <f t="shared" si="905"/>
        <v>0</v>
      </c>
      <c r="AD1310" s="560">
        <f t="shared" si="906"/>
        <v>0</v>
      </c>
      <c r="AE1310" s="560">
        <f t="shared" si="907"/>
        <v>0</v>
      </c>
      <c r="AF1310" s="560">
        <f t="shared" si="908"/>
        <v>0</v>
      </c>
      <c r="AG1310" s="560">
        <f t="shared" si="909"/>
        <v>0</v>
      </c>
      <c r="AH1310" s="560">
        <f t="shared" si="910"/>
        <v>0</v>
      </c>
      <c r="AI1310" s="560">
        <f t="shared" si="911"/>
        <v>0</v>
      </c>
      <c r="AJ1310" s="560">
        <f t="shared" si="914"/>
        <v>0</v>
      </c>
    </row>
    <row r="1311" spans="1:36" hidden="1" outlineLevel="1">
      <c r="A1311" s="531" t="s">
        <v>1565</v>
      </c>
      <c r="B1311" s="531">
        <v>807</v>
      </c>
      <c r="C1311" s="530" t="str">
        <f t="shared" si="897"/>
        <v>Pension Deferrals807</v>
      </c>
      <c r="D1311" s="503">
        <v>0</v>
      </c>
      <c r="E1311" s="564">
        <v>0</v>
      </c>
      <c r="F1311" s="560">
        <v>0</v>
      </c>
      <c r="G1311" s="560">
        <v>0</v>
      </c>
      <c r="H1311" s="560">
        <v>0</v>
      </c>
      <c r="I1311" s="560">
        <v>0</v>
      </c>
      <c r="J1311" s="560">
        <v>0</v>
      </c>
      <c r="K1311" s="560">
        <v>0</v>
      </c>
      <c r="L1311" s="560">
        <v>0</v>
      </c>
      <c r="M1311" s="560">
        <v>0</v>
      </c>
      <c r="N1311" s="560">
        <v>0</v>
      </c>
      <c r="O1311" s="560">
        <v>0</v>
      </c>
      <c r="P1311" s="560">
        <v>0</v>
      </c>
      <c r="Q1311" s="560">
        <v>0</v>
      </c>
      <c r="R1311" s="560">
        <f t="shared" si="912"/>
        <v>0</v>
      </c>
      <c r="S1311" s="1120">
        <f>ROUND(SUMIF('Input - Ratemaking Adjustments'!$G$6:$G$37,C1311,'Input - Ratemaking Adjustments'!$C$6:$C$37),3)</f>
        <v>0</v>
      </c>
      <c r="T1311" s="1120">
        <f t="shared" ca="1" si="898"/>
        <v>0</v>
      </c>
      <c r="U1311" s="542">
        <f t="shared" ca="1" si="913"/>
        <v>0</v>
      </c>
      <c r="V1311" s="542">
        <f t="shared" ca="1" si="899"/>
        <v>0</v>
      </c>
      <c r="X1311" s="560">
        <f t="shared" si="900"/>
        <v>0</v>
      </c>
      <c r="Y1311" s="560">
        <f t="shared" si="901"/>
        <v>0</v>
      </c>
      <c r="Z1311" s="560">
        <f t="shared" si="902"/>
        <v>0</v>
      </c>
      <c r="AA1311" s="560">
        <f t="shared" si="903"/>
        <v>0</v>
      </c>
      <c r="AB1311" s="560">
        <f t="shared" si="904"/>
        <v>0</v>
      </c>
      <c r="AC1311" s="560">
        <f t="shared" si="905"/>
        <v>0</v>
      </c>
      <c r="AD1311" s="560">
        <f t="shared" si="906"/>
        <v>0</v>
      </c>
      <c r="AE1311" s="560">
        <f t="shared" si="907"/>
        <v>0</v>
      </c>
      <c r="AF1311" s="560">
        <f t="shared" si="908"/>
        <v>0</v>
      </c>
      <c r="AG1311" s="560">
        <f t="shared" si="909"/>
        <v>0</v>
      </c>
      <c r="AH1311" s="560">
        <f t="shared" si="910"/>
        <v>0</v>
      </c>
      <c r="AI1311" s="560">
        <f t="shared" si="911"/>
        <v>0</v>
      </c>
      <c r="AJ1311" s="560">
        <f t="shared" si="914"/>
        <v>0</v>
      </c>
    </row>
    <row r="1312" spans="1:36" hidden="1" outlineLevel="1">
      <c r="A1312" s="531" t="s">
        <v>1565</v>
      </c>
      <c r="B1312" s="531">
        <v>808</v>
      </c>
      <c r="C1312" s="530" t="str">
        <f t="shared" si="897"/>
        <v>Pension Deferrals808</v>
      </c>
      <c r="D1312" s="503">
        <v>0</v>
      </c>
      <c r="E1312" s="564">
        <v>0</v>
      </c>
      <c r="F1312" s="560">
        <v>0</v>
      </c>
      <c r="G1312" s="560">
        <v>0</v>
      </c>
      <c r="H1312" s="560">
        <v>0</v>
      </c>
      <c r="I1312" s="560">
        <v>0</v>
      </c>
      <c r="J1312" s="560">
        <v>0</v>
      </c>
      <c r="K1312" s="560">
        <v>0</v>
      </c>
      <c r="L1312" s="560">
        <v>0</v>
      </c>
      <c r="M1312" s="560">
        <v>0</v>
      </c>
      <c r="N1312" s="560">
        <v>0</v>
      </c>
      <c r="O1312" s="560">
        <v>0</v>
      </c>
      <c r="P1312" s="560">
        <v>0</v>
      </c>
      <c r="Q1312" s="560">
        <v>0</v>
      </c>
      <c r="R1312" s="560">
        <f t="shared" si="912"/>
        <v>0</v>
      </c>
      <c r="S1312" s="1120">
        <f>ROUND(SUMIF('Input - Ratemaking Adjustments'!$G$6:$G$37,C1312,'Input - Ratemaking Adjustments'!$C$6:$C$37),3)</f>
        <v>0</v>
      </c>
      <c r="T1312" s="1120">
        <f t="shared" ca="1" si="898"/>
        <v>0</v>
      </c>
      <c r="U1312" s="542">
        <f t="shared" ca="1" si="913"/>
        <v>0</v>
      </c>
      <c r="V1312" s="542">
        <f t="shared" ca="1" si="899"/>
        <v>0</v>
      </c>
      <c r="X1312" s="560">
        <f t="shared" si="900"/>
        <v>0</v>
      </c>
      <c r="Y1312" s="560">
        <f t="shared" si="901"/>
        <v>0</v>
      </c>
      <c r="Z1312" s="560">
        <f t="shared" si="902"/>
        <v>0</v>
      </c>
      <c r="AA1312" s="560">
        <f t="shared" si="903"/>
        <v>0</v>
      </c>
      <c r="AB1312" s="560">
        <f t="shared" si="904"/>
        <v>0</v>
      </c>
      <c r="AC1312" s="560">
        <f t="shared" si="905"/>
        <v>0</v>
      </c>
      <c r="AD1312" s="560">
        <f t="shared" si="906"/>
        <v>0</v>
      </c>
      <c r="AE1312" s="560">
        <f t="shared" si="907"/>
        <v>0</v>
      </c>
      <c r="AF1312" s="560">
        <f t="shared" si="908"/>
        <v>0</v>
      </c>
      <c r="AG1312" s="560">
        <f t="shared" si="909"/>
        <v>0</v>
      </c>
      <c r="AH1312" s="560">
        <f t="shared" si="910"/>
        <v>0</v>
      </c>
      <c r="AI1312" s="560">
        <f t="shared" si="911"/>
        <v>0</v>
      </c>
      <c r="AJ1312" s="560">
        <f t="shared" si="914"/>
        <v>0</v>
      </c>
    </row>
    <row r="1313" spans="1:36" hidden="1" outlineLevel="1">
      <c r="A1313" s="531" t="s">
        <v>1565</v>
      </c>
      <c r="B1313" s="531">
        <v>812</v>
      </c>
      <c r="C1313" s="530" t="str">
        <f t="shared" si="897"/>
        <v>Pension Deferrals812</v>
      </c>
      <c r="D1313" s="503">
        <v>0</v>
      </c>
      <c r="E1313" s="564">
        <v>0</v>
      </c>
      <c r="F1313" s="560">
        <v>0</v>
      </c>
      <c r="G1313" s="560">
        <v>0</v>
      </c>
      <c r="H1313" s="560">
        <v>0</v>
      </c>
      <c r="I1313" s="560">
        <v>0</v>
      </c>
      <c r="J1313" s="560">
        <v>0</v>
      </c>
      <c r="K1313" s="560">
        <v>0</v>
      </c>
      <c r="L1313" s="560">
        <v>0</v>
      </c>
      <c r="M1313" s="560">
        <v>0</v>
      </c>
      <c r="N1313" s="560">
        <v>0</v>
      </c>
      <c r="O1313" s="560">
        <v>0</v>
      </c>
      <c r="P1313" s="560">
        <v>0</v>
      </c>
      <c r="Q1313" s="560">
        <v>0</v>
      </c>
      <c r="R1313" s="560">
        <f t="shared" si="912"/>
        <v>0</v>
      </c>
      <c r="S1313" s="1120">
        <f>ROUND(SUMIF('Input - Ratemaking Adjustments'!$G$6:$G$37,C1313,'Input - Ratemaking Adjustments'!$C$6:$C$37),3)</f>
        <v>0</v>
      </c>
      <c r="T1313" s="1120">
        <f t="shared" ca="1" si="898"/>
        <v>0</v>
      </c>
      <c r="U1313" s="542">
        <f t="shared" ca="1" si="913"/>
        <v>0</v>
      </c>
      <c r="V1313" s="542">
        <f t="shared" ca="1" si="899"/>
        <v>0</v>
      </c>
      <c r="X1313" s="560">
        <f t="shared" si="900"/>
        <v>0</v>
      </c>
      <c r="Y1313" s="560">
        <f t="shared" si="901"/>
        <v>0</v>
      </c>
      <c r="Z1313" s="560">
        <f t="shared" si="902"/>
        <v>0</v>
      </c>
      <c r="AA1313" s="560">
        <f t="shared" si="903"/>
        <v>0</v>
      </c>
      <c r="AB1313" s="560">
        <f t="shared" si="904"/>
        <v>0</v>
      </c>
      <c r="AC1313" s="560">
        <f t="shared" si="905"/>
        <v>0</v>
      </c>
      <c r="AD1313" s="560">
        <f t="shared" si="906"/>
        <v>0</v>
      </c>
      <c r="AE1313" s="560">
        <f t="shared" si="907"/>
        <v>0</v>
      </c>
      <c r="AF1313" s="560">
        <f t="shared" si="908"/>
        <v>0</v>
      </c>
      <c r="AG1313" s="560">
        <f t="shared" si="909"/>
        <v>0</v>
      </c>
      <c r="AH1313" s="560">
        <f t="shared" si="910"/>
        <v>0</v>
      </c>
      <c r="AI1313" s="560">
        <f t="shared" si="911"/>
        <v>0</v>
      </c>
      <c r="AJ1313" s="560">
        <f t="shared" si="914"/>
        <v>0</v>
      </c>
    </row>
    <row r="1314" spans="1:36" hidden="1" outlineLevel="1">
      <c r="A1314" s="531" t="s">
        <v>1565</v>
      </c>
      <c r="B1314" s="531">
        <v>852</v>
      </c>
      <c r="C1314" s="530" t="str">
        <f t="shared" si="897"/>
        <v>Pension Deferrals852</v>
      </c>
      <c r="D1314" s="503">
        <v>0</v>
      </c>
      <c r="E1314" s="564">
        <v>0</v>
      </c>
      <c r="F1314" s="560">
        <v>0</v>
      </c>
      <c r="G1314" s="560">
        <v>0</v>
      </c>
      <c r="H1314" s="560">
        <v>0</v>
      </c>
      <c r="I1314" s="560">
        <v>0</v>
      </c>
      <c r="J1314" s="560">
        <v>0</v>
      </c>
      <c r="K1314" s="560">
        <v>0</v>
      </c>
      <c r="L1314" s="560">
        <v>0</v>
      </c>
      <c r="M1314" s="560">
        <v>0</v>
      </c>
      <c r="N1314" s="560">
        <v>0</v>
      </c>
      <c r="O1314" s="560">
        <v>0</v>
      </c>
      <c r="P1314" s="560">
        <v>0</v>
      </c>
      <c r="Q1314" s="560">
        <v>0</v>
      </c>
      <c r="R1314" s="560">
        <f t="shared" si="912"/>
        <v>0</v>
      </c>
      <c r="S1314" s="1120">
        <f>ROUND(SUMIF('Input - Ratemaking Adjustments'!$G$6:$G$37,C1314,'Input - Ratemaking Adjustments'!$C$6:$C$37),3)</f>
        <v>0</v>
      </c>
      <c r="T1314" s="1120">
        <f t="shared" ca="1" si="898"/>
        <v>0</v>
      </c>
      <c r="U1314" s="542">
        <f t="shared" ca="1" si="913"/>
        <v>0</v>
      </c>
      <c r="V1314" s="542">
        <f t="shared" ca="1" si="899"/>
        <v>0</v>
      </c>
      <c r="X1314" s="560">
        <f t="shared" si="900"/>
        <v>0</v>
      </c>
      <c r="Y1314" s="560">
        <f t="shared" si="901"/>
        <v>0</v>
      </c>
      <c r="Z1314" s="560">
        <f t="shared" si="902"/>
        <v>0</v>
      </c>
      <c r="AA1314" s="560">
        <f t="shared" si="903"/>
        <v>0</v>
      </c>
      <c r="AB1314" s="560">
        <f t="shared" si="904"/>
        <v>0</v>
      </c>
      <c r="AC1314" s="560">
        <f t="shared" si="905"/>
        <v>0</v>
      </c>
      <c r="AD1314" s="560">
        <f t="shared" si="906"/>
        <v>0</v>
      </c>
      <c r="AE1314" s="560">
        <f t="shared" si="907"/>
        <v>0</v>
      </c>
      <c r="AF1314" s="560">
        <f t="shared" si="908"/>
        <v>0</v>
      </c>
      <c r="AG1314" s="560">
        <f t="shared" si="909"/>
        <v>0</v>
      </c>
      <c r="AH1314" s="560">
        <f t="shared" si="910"/>
        <v>0</v>
      </c>
      <c r="AI1314" s="560">
        <f t="shared" si="911"/>
        <v>0</v>
      </c>
      <c r="AJ1314" s="560">
        <f t="shared" ref="AJ1314" si="915">SUM(X1314:AI1314)</f>
        <v>0</v>
      </c>
    </row>
    <row r="1315" spans="1:36" hidden="1" outlineLevel="1">
      <c r="A1315" s="531" t="s">
        <v>1565</v>
      </c>
      <c r="B1315" s="531">
        <v>870</v>
      </c>
      <c r="C1315" s="530" t="str">
        <f t="shared" si="897"/>
        <v>Pension Deferrals870</v>
      </c>
      <c r="D1315" s="503">
        <v>0</v>
      </c>
      <c r="E1315" s="564">
        <v>0</v>
      </c>
      <c r="F1315" s="560">
        <v>0</v>
      </c>
      <c r="G1315" s="560">
        <v>0</v>
      </c>
      <c r="H1315" s="560">
        <v>0</v>
      </c>
      <c r="I1315" s="560">
        <v>0</v>
      </c>
      <c r="J1315" s="560">
        <v>0</v>
      </c>
      <c r="K1315" s="560">
        <v>0</v>
      </c>
      <c r="L1315" s="560">
        <v>0</v>
      </c>
      <c r="M1315" s="560">
        <v>0</v>
      </c>
      <c r="N1315" s="560">
        <v>0</v>
      </c>
      <c r="O1315" s="560">
        <v>0</v>
      </c>
      <c r="P1315" s="560">
        <v>0</v>
      </c>
      <c r="Q1315" s="560">
        <v>0</v>
      </c>
      <c r="R1315" s="560">
        <f t="shared" si="912"/>
        <v>0</v>
      </c>
      <c r="S1315" s="1120">
        <f>ROUND(SUMIF('Input - Ratemaking Adjustments'!$G$6:$G$37,C1315,'Input - Ratemaking Adjustments'!$C$6:$C$37),3)</f>
        <v>0</v>
      </c>
      <c r="T1315" s="1120">
        <f t="shared" ca="1" si="898"/>
        <v>0</v>
      </c>
      <c r="U1315" s="542">
        <f t="shared" ca="1" si="913"/>
        <v>0</v>
      </c>
      <c r="V1315" s="542">
        <f t="shared" ca="1" si="899"/>
        <v>0</v>
      </c>
      <c r="X1315" s="560">
        <f t="shared" si="900"/>
        <v>0</v>
      </c>
      <c r="Y1315" s="560">
        <f t="shared" si="901"/>
        <v>0</v>
      </c>
      <c r="Z1315" s="560">
        <f t="shared" si="902"/>
        <v>0</v>
      </c>
      <c r="AA1315" s="560">
        <f t="shared" si="903"/>
        <v>0</v>
      </c>
      <c r="AB1315" s="560">
        <f t="shared" si="904"/>
        <v>0</v>
      </c>
      <c r="AC1315" s="560">
        <f t="shared" si="905"/>
        <v>0</v>
      </c>
      <c r="AD1315" s="560">
        <f t="shared" si="906"/>
        <v>0</v>
      </c>
      <c r="AE1315" s="560">
        <f t="shared" si="907"/>
        <v>0</v>
      </c>
      <c r="AF1315" s="560">
        <f t="shared" si="908"/>
        <v>0</v>
      </c>
      <c r="AG1315" s="560">
        <f t="shared" si="909"/>
        <v>0</v>
      </c>
      <c r="AH1315" s="560">
        <f t="shared" si="910"/>
        <v>0</v>
      </c>
      <c r="AI1315" s="560">
        <f t="shared" si="911"/>
        <v>0</v>
      </c>
      <c r="AJ1315" s="560">
        <f t="shared" si="914"/>
        <v>0</v>
      </c>
    </row>
    <row r="1316" spans="1:36" hidden="1" outlineLevel="1">
      <c r="A1316" s="531" t="s">
        <v>1565</v>
      </c>
      <c r="B1316" s="531">
        <v>871</v>
      </c>
      <c r="C1316" s="530" t="str">
        <f t="shared" si="897"/>
        <v>Pension Deferrals871</v>
      </c>
      <c r="D1316" s="503">
        <v>0</v>
      </c>
      <c r="E1316" s="564">
        <v>0</v>
      </c>
      <c r="F1316" s="560">
        <v>0</v>
      </c>
      <c r="G1316" s="560">
        <v>0</v>
      </c>
      <c r="H1316" s="560">
        <v>0</v>
      </c>
      <c r="I1316" s="560">
        <v>0</v>
      </c>
      <c r="J1316" s="560">
        <v>0</v>
      </c>
      <c r="K1316" s="560">
        <v>0</v>
      </c>
      <c r="L1316" s="560">
        <v>0</v>
      </c>
      <c r="M1316" s="560">
        <v>0</v>
      </c>
      <c r="N1316" s="560">
        <v>0</v>
      </c>
      <c r="O1316" s="560">
        <v>0</v>
      </c>
      <c r="P1316" s="560">
        <v>0</v>
      </c>
      <c r="Q1316" s="560">
        <v>0</v>
      </c>
      <c r="R1316" s="560">
        <f t="shared" si="912"/>
        <v>0</v>
      </c>
      <c r="S1316" s="1120">
        <f>ROUND(SUMIF('Input - Ratemaking Adjustments'!$G$6:$G$37,C1316,'Input - Ratemaking Adjustments'!$C$6:$C$37),3)</f>
        <v>0</v>
      </c>
      <c r="T1316" s="1120">
        <f t="shared" ca="1" si="898"/>
        <v>0</v>
      </c>
      <c r="U1316" s="542">
        <f t="shared" ca="1" si="913"/>
        <v>0</v>
      </c>
      <c r="V1316" s="542">
        <f t="shared" ca="1" si="899"/>
        <v>0</v>
      </c>
      <c r="X1316" s="560">
        <f t="shared" si="900"/>
        <v>0</v>
      </c>
      <c r="Y1316" s="560">
        <f t="shared" si="901"/>
        <v>0</v>
      </c>
      <c r="Z1316" s="560">
        <f t="shared" si="902"/>
        <v>0</v>
      </c>
      <c r="AA1316" s="560">
        <f t="shared" si="903"/>
        <v>0</v>
      </c>
      <c r="AB1316" s="560">
        <f t="shared" si="904"/>
        <v>0</v>
      </c>
      <c r="AC1316" s="560">
        <f t="shared" si="905"/>
        <v>0</v>
      </c>
      <c r="AD1316" s="560">
        <f t="shared" si="906"/>
        <v>0</v>
      </c>
      <c r="AE1316" s="560">
        <f t="shared" si="907"/>
        <v>0</v>
      </c>
      <c r="AF1316" s="560">
        <f t="shared" si="908"/>
        <v>0</v>
      </c>
      <c r="AG1316" s="560">
        <f t="shared" si="909"/>
        <v>0</v>
      </c>
      <c r="AH1316" s="560">
        <f t="shared" si="910"/>
        <v>0</v>
      </c>
      <c r="AI1316" s="560">
        <f t="shared" si="911"/>
        <v>0</v>
      </c>
      <c r="AJ1316" s="560">
        <f t="shared" si="914"/>
        <v>0</v>
      </c>
    </row>
    <row r="1317" spans="1:36" hidden="1" outlineLevel="1">
      <c r="A1317" s="531" t="s">
        <v>1565</v>
      </c>
      <c r="B1317" s="531">
        <v>874</v>
      </c>
      <c r="C1317" s="530" t="str">
        <f t="shared" si="897"/>
        <v>Pension Deferrals874</v>
      </c>
      <c r="D1317" s="503">
        <v>0</v>
      </c>
      <c r="E1317" s="564">
        <v>0</v>
      </c>
      <c r="F1317" s="560">
        <v>0</v>
      </c>
      <c r="G1317" s="560">
        <v>0</v>
      </c>
      <c r="H1317" s="560">
        <v>0</v>
      </c>
      <c r="I1317" s="560">
        <v>0</v>
      </c>
      <c r="J1317" s="560">
        <v>0</v>
      </c>
      <c r="K1317" s="560">
        <v>0</v>
      </c>
      <c r="L1317" s="560">
        <v>0</v>
      </c>
      <c r="M1317" s="560">
        <v>0</v>
      </c>
      <c r="N1317" s="560">
        <v>0</v>
      </c>
      <c r="O1317" s="560">
        <v>0</v>
      </c>
      <c r="P1317" s="560">
        <v>0</v>
      </c>
      <c r="Q1317" s="560">
        <v>0</v>
      </c>
      <c r="R1317" s="560">
        <f t="shared" si="912"/>
        <v>0</v>
      </c>
      <c r="S1317" s="1120">
        <f>ROUND(SUMIF('Input - Ratemaking Adjustments'!$G$6:$G$37,C1317,'Input - Ratemaking Adjustments'!$C$6:$C$37),3)</f>
        <v>0</v>
      </c>
      <c r="T1317" s="1120">
        <f t="shared" ca="1" si="898"/>
        <v>0</v>
      </c>
      <c r="U1317" s="542">
        <f t="shared" ca="1" si="913"/>
        <v>0</v>
      </c>
      <c r="V1317" s="542">
        <f t="shared" ca="1" si="899"/>
        <v>0</v>
      </c>
      <c r="X1317" s="560">
        <f t="shared" si="900"/>
        <v>0</v>
      </c>
      <c r="Y1317" s="560">
        <f t="shared" si="901"/>
        <v>0</v>
      </c>
      <c r="Z1317" s="560">
        <f t="shared" si="902"/>
        <v>0</v>
      </c>
      <c r="AA1317" s="560">
        <f t="shared" si="903"/>
        <v>0</v>
      </c>
      <c r="AB1317" s="560">
        <f t="shared" si="904"/>
        <v>0</v>
      </c>
      <c r="AC1317" s="560">
        <f t="shared" si="905"/>
        <v>0</v>
      </c>
      <c r="AD1317" s="560">
        <f t="shared" si="906"/>
        <v>0</v>
      </c>
      <c r="AE1317" s="560">
        <f t="shared" si="907"/>
        <v>0</v>
      </c>
      <c r="AF1317" s="560">
        <f t="shared" si="908"/>
        <v>0</v>
      </c>
      <c r="AG1317" s="560">
        <f t="shared" si="909"/>
        <v>0</v>
      </c>
      <c r="AH1317" s="560">
        <f t="shared" si="910"/>
        <v>0</v>
      </c>
      <c r="AI1317" s="560">
        <f t="shared" si="911"/>
        <v>0</v>
      </c>
      <c r="AJ1317" s="560">
        <f t="shared" si="914"/>
        <v>0</v>
      </c>
    </row>
    <row r="1318" spans="1:36" hidden="1" outlineLevel="1">
      <c r="A1318" s="531" t="s">
        <v>1565</v>
      </c>
      <c r="B1318" s="531">
        <v>875</v>
      </c>
      <c r="C1318" s="530" t="str">
        <f t="shared" si="897"/>
        <v>Pension Deferrals875</v>
      </c>
      <c r="D1318" s="503">
        <v>0</v>
      </c>
      <c r="E1318" s="564">
        <v>0</v>
      </c>
      <c r="F1318" s="560">
        <v>0</v>
      </c>
      <c r="G1318" s="560">
        <v>0</v>
      </c>
      <c r="H1318" s="560">
        <v>0</v>
      </c>
      <c r="I1318" s="560">
        <v>0</v>
      </c>
      <c r="J1318" s="560">
        <v>0</v>
      </c>
      <c r="K1318" s="560">
        <v>0</v>
      </c>
      <c r="L1318" s="560">
        <v>0</v>
      </c>
      <c r="M1318" s="560">
        <v>0</v>
      </c>
      <c r="N1318" s="560">
        <v>0</v>
      </c>
      <c r="O1318" s="560">
        <v>0</v>
      </c>
      <c r="P1318" s="560">
        <v>0</v>
      </c>
      <c r="Q1318" s="560">
        <v>0</v>
      </c>
      <c r="R1318" s="560">
        <f t="shared" si="912"/>
        <v>0</v>
      </c>
      <c r="S1318" s="1120">
        <f>ROUND(SUMIF('Input - Ratemaking Adjustments'!$G$6:$G$37,C1318,'Input - Ratemaking Adjustments'!$C$6:$C$37),3)</f>
        <v>0</v>
      </c>
      <c r="T1318" s="1120">
        <f t="shared" ca="1" si="898"/>
        <v>0</v>
      </c>
      <c r="U1318" s="542">
        <f t="shared" ca="1" si="913"/>
        <v>0</v>
      </c>
      <c r="V1318" s="542">
        <f t="shared" ca="1" si="899"/>
        <v>0</v>
      </c>
      <c r="X1318" s="560">
        <f t="shared" si="900"/>
        <v>0</v>
      </c>
      <c r="Y1318" s="560">
        <f t="shared" si="901"/>
        <v>0</v>
      </c>
      <c r="Z1318" s="560">
        <f t="shared" si="902"/>
        <v>0</v>
      </c>
      <c r="AA1318" s="560">
        <f t="shared" si="903"/>
        <v>0</v>
      </c>
      <c r="AB1318" s="560">
        <f t="shared" si="904"/>
        <v>0</v>
      </c>
      <c r="AC1318" s="560">
        <f t="shared" si="905"/>
        <v>0</v>
      </c>
      <c r="AD1318" s="560">
        <f t="shared" si="906"/>
        <v>0</v>
      </c>
      <c r="AE1318" s="560">
        <f t="shared" si="907"/>
        <v>0</v>
      </c>
      <c r="AF1318" s="560">
        <f t="shared" si="908"/>
        <v>0</v>
      </c>
      <c r="AG1318" s="560">
        <f t="shared" si="909"/>
        <v>0</v>
      </c>
      <c r="AH1318" s="560">
        <f t="shared" si="910"/>
        <v>0</v>
      </c>
      <c r="AI1318" s="560">
        <f t="shared" si="911"/>
        <v>0</v>
      </c>
      <c r="AJ1318" s="560">
        <f t="shared" si="914"/>
        <v>0</v>
      </c>
    </row>
    <row r="1319" spans="1:36" hidden="1" outlineLevel="1">
      <c r="A1319" s="531" t="s">
        <v>1565</v>
      </c>
      <c r="B1319" s="531">
        <v>876</v>
      </c>
      <c r="C1319" s="530" t="str">
        <f t="shared" si="897"/>
        <v>Pension Deferrals876</v>
      </c>
      <c r="D1319" s="503">
        <v>0</v>
      </c>
      <c r="E1319" s="564">
        <v>0</v>
      </c>
      <c r="F1319" s="560">
        <v>0</v>
      </c>
      <c r="G1319" s="560">
        <v>0</v>
      </c>
      <c r="H1319" s="560">
        <v>0</v>
      </c>
      <c r="I1319" s="560">
        <v>0</v>
      </c>
      <c r="J1319" s="560">
        <v>0</v>
      </c>
      <c r="K1319" s="560">
        <v>0</v>
      </c>
      <c r="L1319" s="560">
        <v>0</v>
      </c>
      <c r="M1319" s="560">
        <v>0</v>
      </c>
      <c r="N1319" s="560">
        <v>0</v>
      </c>
      <c r="O1319" s="560">
        <v>0</v>
      </c>
      <c r="P1319" s="560">
        <v>0</v>
      </c>
      <c r="Q1319" s="560">
        <v>0</v>
      </c>
      <c r="R1319" s="560">
        <f t="shared" si="912"/>
        <v>0</v>
      </c>
      <c r="S1319" s="1120">
        <f>ROUND(SUMIF('Input - Ratemaking Adjustments'!$G$6:$G$37,C1319,'Input - Ratemaking Adjustments'!$C$6:$C$37),3)</f>
        <v>0</v>
      </c>
      <c r="T1319" s="1120">
        <f t="shared" ca="1" si="898"/>
        <v>0</v>
      </c>
      <c r="U1319" s="542">
        <f t="shared" ca="1" si="913"/>
        <v>0</v>
      </c>
      <c r="V1319" s="542">
        <f t="shared" ca="1" si="899"/>
        <v>0</v>
      </c>
      <c r="X1319" s="560">
        <f t="shared" si="900"/>
        <v>0</v>
      </c>
      <c r="Y1319" s="560">
        <f t="shared" si="901"/>
        <v>0</v>
      </c>
      <c r="Z1319" s="560">
        <f t="shared" si="902"/>
        <v>0</v>
      </c>
      <c r="AA1319" s="560">
        <f t="shared" si="903"/>
        <v>0</v>
      </c>
      <c r="AB1319" s="560">
        <f t="shared" si="904"/>
        <v>0</v>
      </c>
      <c r="AC1319" s="560">
        <f t="shared" si="905"/>
        <v>0</v>
      </c>
      <c r="AD1319" s="560">
        <f t="shared" si="906"/>
        <v>0</v>
      </c>
      <c r="AE1319" s="560">
        <f t="shared" si="907"/>
        <v>0</v>
      </c>
      <c r="AF1319" s="560">
        <f t="shared" si="908"/>
        <v>0</v>
      </c>
      <c r="AG1319" s="560">
        <f t="shared" si="909"/>
        <v>0</v>
      </c>
      <c r="AH1319" s="560">
        <f t="shared" si="910"/>
        <v>0</v>
      </c>
      <c r="AI1319" s="560">
        <f t="shared" si="911"/>
        <v>0</v>
      </c>
      <c r="AJ1319" s="560">
        <f t="shared" si="914"/>
        <v>0</v>
      </c>
    </row>
    <row r="1320" spans="1:36" hidden="1" outlineLevel="1">
      <c r="A1320" s="531" t="s">
        <v>1565</v>
      </c>
      <c r="B1320" s="531">
        <v>878</v>
      </c>
      <c r="C1320" s="530" t="str">
        <f t="shared" si="897"/>
        <v>Pension Deferrals878</v>
      </c>
      <c r="D1320" s="503">
        <v>0</v>
      </c>
      <c r="E1320" s="564">
        <v>0</v>
      </c>
      <c r="F1320" s="560">
        <v>0</v>
      </c>
      <c r="G1320" s="560">
        <v>0</v>
      </c>
      <c r="H1320" s="560">
        <v>0</v>
      </c>
      <c r="I1320" s="560">
        <v>0</v>
      </c>
      <c r="J1320" s="560">
        <v>0</v>
      </c>
      <c r="K1320" s="560">
        <v>0</v>
      </c>
      <c r="L1320" s="560">
        <v>0</v>
      </c>
      <c r="M1320" s="560">
        <v>0</v>
      </c>
      <c r="N1320" s="560">
        <v>0</v>
      </c>
      <c r="O1320" s="560">
        <v>0</v>
      </c>
      <c r="P1320" s="560">
        <v>0</v>
      </c>
      <c r="Q1320" s="560">
        <v>0</v>
      </c>
      <c r="R1320" s="560">
        <f t="shared" si="912"/>
        <v>0</v>
      </c>
      <c r="S1320" s="1120">
        <f>ROUND(SUMIF('Input - Ratemaking Adjustments'!$G$6:$G$37,C1320,'Input - Ratemaking Adjustments'!$C$6:$C$37),3)</f>
        <v>0</v>
      </c>
      <c r="T1320" s="1120">
        <f t="shared" ca="1" si="898"/>
        <v>0</v>
      </c>
      <c r="U1320" s="542">
        <f t="shared" ca="1" si="913"/>
        <v>0</v>
      </c>
      <c r="V1320" s="542">
        <f t="shared" ca="1" si="899"/>
        <v>0</v>
      </c>
      <c r="X1320" s="560">
        <f t="shared" si="900"/>
        <v>0</v>
      </c>
      <c r="Y1320" s="560">
        <f t="shared" si="901"/>
        <v>0</v>
      </c>
      <c r="Z1320" s="560">
        <f t="shared" si="902"/>
        <v>0</v>
      </c>
      <c r="AA1320" s="560">
        <f t="shared" si="903"/>
        <v>0</v>
      </c>
      <c r="AB1320" s="560">
        <f t="shared" si="904"/>
        <v>0</v>
      </c>
      <c r="AC1320" s="560">
        <f t="shared" si="905"/>
        <v>0</v>
      </c>
      <c r="AD1320" s="560">
        <f t="shared" si="906"/>
        <v>0</v>
      </c>
      <c r="AE1320" s="560">
        <f t="shared" si="907"/>
        <v>0</v>
      </c>
      <c r="AF1320" s="560">
        <f t="shared" si="908"/>
        <v>0</v>
      </c>
      <c r="AG1320" s="560">
        <f t="shared" si="909"/>
        <v>0</v>
      </c>
      <c r="AH1320" s="560">
        <f t="shared" si="910"/>
        <v>0</v>
      </c>
      <c r="AI1320" s="560">
        <f t="shared" si="911"/>
        <v>0</v>
      </c>
      <c r="AJ1320" s="560">
        <f t="shared" si="914"/>
        <v>0</v>
      </c>
    </row>
    <row r="1321" spans="1:36" hidden="1" outlineLevel="1">
      <c r="A1321" s="531" t="s">
        <v>1565</v>
      </c>
      <c r="B1321" s="531">
        <v>879</v>
      </c>
      <c r="C1321" s="530" t="str">
        <f t="shared" si="897"/>
        <v>Pension Deferrals879</v>
      </c>
      <c r="D1321" s="503">
        <v>0</v>
      </c>
      <c r="E1321" s="564">
        <v>0</v>
      </c>
      <c r="F1321" s="560">
        <v>0</v>
      </c>
      <c r="G1321" s="560">
        <v>0</v>
      </c>
      <c r="H1321" s="560">
        <v>0</v>
      </c>
      <c r="I1321" s="560">
        <v>0</v>
      </c>
      <c r="J1321" s="560">
        <v>0</v>
      </c>
      <c r="K1321" s="560">
        <v>0</v>
      </c>
      <c r="L1321" s="560">
        <v>0</v>
      </c>
      <c r="M1321" s="560">
        <v>0</v>
      </c>
      <c r="N1321" s="560">
        <v>0</v>
      </c>
      <c r="O1321" s="560">
        <v>0</v>
      </c>
      <c r="P1321" s="560">
        <v>0</v>
      </c>
      <c r="Q1321" s="560">
        <v>0</v>
      </c>
      <c r="R1321" s="560">
        <f t="shared" si="912"/>
        <v>0</v>
      </c>
      <c r="S1321" s="1120">
        <f>ROUND(SUMIF('Input - Ratemaking Adjustments'!$G$6:$G$37,C1321,'Input - Ratemaking Adjustments'!$C$6:$C$37),3)</f>
        <v>0</v>
      </c>
      <c r="T1321" s="1120">
        <f t="shared" ca="1" si="898"/>
        <v>0</v>
      </c>
      <c r="U1321" s="542">
        <f t="shared" ca="1" si="913"/>
        <v>0</v>
      </c>
      <c r="V1321" s="542">
        <f t="shared" ca="1" si="899"/>
        <v>0</v>
      </c>
      <c r="X1321" s="560">
        <f t="shared" si="900"/>
        <v>0</v>
      </c>
      <c r="Y1321" s="560">
        <f t="shared" si="901"/>
        <v>0</v>
      </c>
      <c r="Z1321" s="560">
        <f t="shared" si="902"/>
        <v>0</v>
      </c>
      <c r="AA1321" s="560">
        <f t="shared" si="903"/>
        <v>0</v>
      </c>
      <c r="AB1321" s="560">
        <f t="shared" si="904"/>
        <v>0</v>
      </c>
      <c r="AC1321" s="560">
        <f t="shared" si="905"/>
        <v>0</v>
      </c>
      <c r="AD1321" s="560">
        <f t="shared" si="906"/>
        <v>0</v>
      </c>
      <c r="AE1321" s="560">
        <f t="shared" si="907"/>
        <v>0</v>
      </c>
      <c r="AF1321" s="560">
        <f t="shared" si="908"/>
        <v>0</v>
      </c>
      <c r="AG1321" s="560">
        <f t="shared" si="909"/>
        <v>0</v>
      </c>
      <c r="AH1321" s="560">
        <f t="shared" si="910"/>
        <v>0</v>
      </c>
      <c r="AI1321" s="560">
        <f t="shared" si="911"/>
        <v>0</v>
      </c>
      <c r="AJ1321" s="560">
        <f t="shared" si="914"/>
        <v>0</v>
      </c>
    </row>
    <row r="1322" spans="1:36" hidden="1" outlineLevel="1">
      <c r="A1322" s="531" t="s">
        <v>1565</v>
      </c>
      <c r="B1322" s="531">
        <v>880</v>
      </c>
      <c r="C1322" s="530" t="str">
        <f t="shared" si="897"/>
        <v>Pension Deferrals880</v>
      </c>
      <c r="D1322" s="503">
        <v>0</v>
      </c>
      <c r="E1322" s="564">
        <v>0</v>
      </c>
      <c r="F1322" s="560">
        <v>0</v>
      </c>
      <c r="G1322" s="560">
        <v>0</v>
      </c>
      <c r="H1322" s="560">
        <v>0</v>
      </c>
      <c r="I1322" s="560">
        <v>0</v>
      </c>
      <c r="J1322" s="560">
        <v>0</v>
      </c>
      <c r="K1322" s="560">
        <v>0</v>
      </c>
      <c r="L1322" s="560">
        <v>0</v>
      </c>
      <c r="M1322" s="560">
        <v>0</v>
      </c>
      <c r="N1322" s="560">
        <v>0</v>
      </c>
      <c r="O1322" s="560">
        <v>0</v>
      </c>
      <c r="P1322" s="560">
        <v>0</v>
      </c>
      <c r="Q1322" s="560">
        <v>0</v>
      </c>
      <c r="R1322" s="560">
        <f t="shared" si="912"/>
        <v>0</v>
      </c>
      <c r="S1322" s="1120">
        <f>ROUND(SUMIF('Input - Ratemaking Adjustments'!$G$6:$G$37,C1322,'Input - Ratemaking Adjustments'!$C$6:$C$37),3)</f>
        <v>0</v>
      </c>
      <c r="T1322" s="1120">
        <f t="shared" ca="1" si="898"/>
        <v>0</v>
      </c>
      <c r="U1322" s="542">
        <f t="shared" ca="1" si="913"/>
        <v>0</v>
      </c>
      <c r="V1322" s="542">
        <f t="shared" ca="1" si="899"/>
        <v>0</v>
      </c>
      <c r="X1322" s="560">
        <f t="shared" si="900"/>
        <v>0</v>
      </c>
      <c r="Y1322" s="560">
        <f t="shared" si="901"/>
        <v>0</v>
      </c>
      <c r="Z1322" s="560">
        <f t="shared" si="902"/>
        <v>0</v>
      </c>
      <c r="AA1322" s="560">
        <f t="shared" si="903"/>
        <v>0</v>
      </c>
      <c r="AB1322" s="560">
        <f t="shared" si="904"/>
        <v>0</v>
      </c>
      <c r="AC1322" s="560">
        <f t="shared" si="905"/>
        <v>0</v>
      </c>
      <c r="AD1322" s="560">
        <f t="shared" si="906"/>
        <v>0</v>
      </c>
      <c r="AE1322" s="560">
        <f t="shared" si="907"/>
        <v>0</v>
      </c>
      <c r="AF1322" s="560">
        <f t="shared" si="908"/>
        <v>0</v>
      </c>
      <c r="AG1322" s="560">
        <f t="shared" si="909"/>
        <v>0</v>
      </c>
      <c r="AH1322" s="560">
        <f t="shared" si="910"/>
        <v>0</v>
      </c>
      <c r="AI1322" s="560">
        <f t="shared" si="911"/>
        <v>0</v>
      </c>
      <c r="AJ1322" s="560">
        <f t="shared" si="914"/>
        <v>0</v>
      </c>
    </row>
    <row r="1323" spans="1:36" hidden="1" outlineLevel="1">
      <c r="A1323" s="531" t="s">
        <v>1565</v>
      </c>
      <c r="B1323" s="531">
        <v>881</v>
      </c>
      <c r="C1323" s="530" t="str">
        <f t="shared" si="897"/>
        <v>Pension Deferrals881</v>
      </c>
      <c r="D1323" s="503">
        <v>0</v>
      </c>
      <c r="E1323" s="564">
        <v>0</v>
      </c>
      <c r="F1323" s="560">
        <v>0</v>
      </c>
      <c r="G1323" s="560">
        <v>0</v>
      </c>
      <c r="H1323" s="560">
        <v>0</v>
      </c>
      <c r="I1323" s="560">
        <v>0</v>
      </c>
      <c r="J1323" s="560">
        <v>0</v>
      </c>
      <c r="K1323" s="560">
        <v>0</v>
      </c>
      <c r="L1323" s="560">
        <v>0</v>
      </c>
      <c r="M1323" s="560">
        <v>0</v>
      </c>
      <c r="N1323" s="560">
        <v>0</v>
      </c>
      <c r="O1323" s="560">
        <v>0</v>
      </c>
      <c r="P1323" s="560">
        <v>0</v>
      </c>
      <c r="Q1323" s="560">
        <v>0</v>
      </c>
      <c r="R1323" s="560">
        <f t="shared" si="912"/>
        <v>0</v>
      </c>
      <c r="S1323" s="1120">
        <f>ROUND(SUMIF('Input - Ratemaking Adjustments'!$G$6:$G$37,C1323,'Input - Ratemaking Adjustments'!$C$6:$C$37),3)</f>
        <v>0</v>
      </c>
      <c r="T1323" s="1120">
        <f t="shared" ca="1" si="898"/>
        <v>0</v>
      </c>
      <c r="U1323" s="542">
        <f t="shared" ca="1" si="913"/>
        <v>0</v>
      </c>
      <c r="V1323" s="542">
        <f t="shared" ca="1" si="899"/>
        <v>0</v>
      </c>
      <c r="X1323" s="560">
        <f t="shared" si="900"/>
        <v>0</v>
      </c>
      <c r="Y1323" s="560">
        <f t="shared" si="901"/>
        <v>0</v>
      </c>
      <c r="Z1323" s="560">
        <f t="shared" si="902"/>
        <v>0</v>
      </c>
      <c r="AA1323" s="560">
        <f t="shared" si="903"/>
        <v>0</v>
      </c>
      <c r="AB1323" s="560">
        <f t="shared" si="904"/>
        <v>0</v>
      </c>
      <c r="AC1323" s="560">
        <f t="shared" si="905"/>
        <v>0</v>
      </c>
      <c r="AD1323" s="560">
        <f t="shared" si="906"/>
        <v>0</v>
      </c>
      <c r="AE1323" s="560">
        <f t="shared" si="907"/>
        <v>0</v>
      </c>
      <c r="AF1323" s="560">
        <f t="shared" si="908"/>
        <v>0</v>
      </c>
      <c r="AG1323" s="560">
        <f t="shared" si="909"/>
        <v>0</v>
      </c>
      <c r="AH1323" s="560">
        <f t="shared" si="910"/>
        <v>0</v>
      </c>
      <c r="AI1323" s="560">
        <f t="shared" si="911"/>
        <v>0</v>
      </c>
      <c r="AJ1323" s="560">
        <f t="shared" si="914"/>
        <v>0</v>
      </c>
    </row>
    <row r="1324" spans="1:36" hidden="1" outlineLevel="1">
      <c r="A1324" s="531" t="s">
        <v>1565</v>
      </c>
      <c r="B1324" s="531">
        <v>885</v>
      </c>
      <c r="C1324" s="530" t="str">
        <f t="shared" si="897"/>
        <v>Pension Deferrals885</v>
      </c>
      <c r="D1324" s="503">
        <v>0</v>
      </c>
      <c r="E1324" s="564">
        <v>0</v>
      </c>
      <c r="F1324" s="560">
        <v>0</v>
      </c>
      <c r="G1324" s="560">
        <v>0</v>
      </c>
      <c r="H1324" s="560">
        <v>0</v>
      </c>
      <c r="I1324" s="560">
        <v>0</v>
      </c>
      <c r="J1324" s="560">
        <v>0</v>
      </c>
      <c r="K1324" s="560">
        <v>0</v>
      </c>
      <c r="L1324" s="560">
        <v>0</v>
      </c>
      <c r="M1324" s="560">
        <v>0</v>
      </c>
      <c r="N1324" s="560">
        <v>0</v>
      </c>
      <c r="O1324" s="560">
        <v>0</v>
      </c>
      <c r="P1324" s="560">
        <v>0</v>
      </c>
      <c r="Q1324" s="560">
        <v>0</v>
      </c>
      <c r="R1324" s="560">
        <f t="shared" si="912"/>
        <v>0</v>
      </c>
      <c r="S1324" s="1120">
        <f>ROUND(SUMIF('Input - Ratemaking Adjustments'!$G$6:$G$37,C1324,'Input - Ratemaking Adjustments'!$C$6:$C$37),3)</f>
        <v>0</v>
      </c>
      <c r="T1324" s="1120">
        <f t="shared" ca="1" si="898"/>
        <v>0</v>
      </c>
      <c r="U1324" s="542">
        <f t="shared" ca="1" si="913"/>
        <v>0</v>
      </c>
      <c r="V1324" s="542">
        <f t="shared" ca="1" si="899"/>
        <v>0</v>
      </c>
      <c r="X1324" s="560">
        <f t="shared" si="900"/>
        <v>0</v>
      </c>
      <c r="Y1324" s="560">
        <f t="shared" si="901"/>
        <v>0</v>
      </c>
      <c r="Z1324" s="560">
        <f t="shared" si="902"/>
        <v>0</v>
      </c>
      <c r="AA1324" s="560">
        <f t="shared" si="903"/>
        <v>0</v>
      </c>
      <c r="AB1324" s="560">
        <f t="shared" si="904"/>
        <v>0</v>
      </c>
      <c r="AC1324" s="560">
        <f t="shared" si="905"/>
        <v>0</v>
      </c>
      <c r="AD1324" s="560">
        <f t="shared" si="906"/>
        <v>0</v>
      </c>
      <c r="AE1324" s="560">
        <f t="shared" si="907"/>
        <v>0</v>
      </c>
      <c r="AF1324" s="560">
        <f t="shared" si="908"/>
        <v>0</v>
      </c>
      <c r="AG1324" s="560">
        <f t="shared" si="909"/>
        <v>0</v>
      </c>
      <c r="AH1324" s="560">
        <f t="shared" si="910"/>
        <v>0</v>
      </c>
      <c r="AI1324" s="560">
        <f t="shared" si="911"/>
        <v>0</v>
      </c>
      <c r="AJ1324" s="560">
        <f t="shared" si="914"/>
        <v>0</v>
      </c>
    </row>
    <row r="1325" spans="1:36" hidden="1" outlineLevel="1">
      <c r="A1325" s="531" t="s">
        <v>1565</v>
      </c>
      <c r="B1325" s="531">
        <v>886</v>
      </c>
      <c r="C1325" s="530" t="str">
        <f t="shared" si="897"/>
        <v>Pension Deferrals886</v>
      </c>
      <c r="D1325" s="503">
        <v>0</v>
      </c>
      <c r="E1325" s="564">
        <v>0</v>
      </c>
      <c r="F1325" s="560">
        <v>0</v>
      </c>
      <c r="G1325" s="560">
        <v>0</v>
      </c>
      <c r="H1325" s="560">
        <v>0</v>
      </c>
      <c r="I1325" s="560">
        <v>0</v>
      </c>
      <c r="J1325" s="560">
        <v>0</v>
      </c>
      <c r="K1325" s="560">
        <v>0</v>
      </c>
      <c r="L1325" s="560">
        <v>0</v>
      </c>
      <c r="M1325" s="560">
        <v>0</v>
      </c>
      <c r="N1325" s="560">
        <v>0</v>
      </c>
      <c r="O1325" s="560">
        <v>0</v>
      </c>
      <c r="P1325" s="560">
        <v>0</v>
      </c>
      <c r="Q1325" s="560">
        <v>0</v>
      </c>
      <c r="R1325" s="560">
        <f t="shared" si="912"/>
        <v>0</v>
      </c>
      <c r="S1325" s="1120">
        <f>ROUND(SUMIF('Input - Ratemaking Adjustments'!$G$6:$G$37,C1325,'Input - Ratemaking Adjustments'!$C$6:$C$37),3)</f>
        <v>0</v>
      </c>
      <c r="T1325" s="1120">
        <f t="shared" ca="1" si="898"/>
        <v>0</v>
      </c>
      <c r="U1325" s="542">
        <f t="shared" ca="1" si="913"/>
        <v>0</v>
      </c>
      <c r="V1325" s="542">
        <f t="shared" ca="1" si="899"/>
        <v>0</v>
      </c>
      <c r="X1325" s="560">
        <f t="shared" si="900"/>
        <v>0</v>
      </c>
      <c r="Y1325" s="560">
        <f t="shared" si="901"/>
        <v>0</v>
      </c>
      <c r="Z1325" s="560">
        <f t="shared" si="902"/>
        <v>0</v>
      </c>
      <c r="AA1325" s="560">
        <f t="shared" si="903"/>
        <v>0</v>
      </c>
      <c r="AB1325" s="560">
        <f t="shared" si="904"/>
        <v>0</v>
      </c>
      <c r="AC1325" s="560">
        <f t="shared" si="905"/>
        <v>0</v>
      </c>
      <c r="AD1325" s="560">
        <f t="shared" si="906"/>
        <v>0</v>
      </c>
      <c r="AE1325" s="560">
        <f t="shared" si="907"/>
        <v>0</v>
      </c>
      <c r="AF1325" s="560">
        <f t="shared" si="908"/>
        <v>0</v>
      </c>
      <c r="AG1325" s="560">
        <f t="shared" si="909"/>
        <v>0</v>
      </c>
      <c r="AH1325" s="560">
        <f t="shared" si="910"/>
        <v>0</v>
      </c>
      <c r="AI1325" s="560">
        <f t="shared" si="911"/>
        <v>0</v>
      </c>
      <c r="AJ1325" s="560">
        <f t="shared" si="914"/>
        <v>0</v>
      </c>
    </row>
    <row r="1326" spans="1:36" hidden="1" outlineLevel="1">
      <c r="A1326" s="531" t="s">
        <v>1565</v>
      </c>
      <c r="B1326" s="531">
        <v>887</v>
      </c>
      <c r="C1326" s="530" t="str">
        <f t="shared" si="897"/>
        <v>Pension Deferrals887</v>
      </c>
      <c r="D1326" s="503">
        <v>0</v>
      </c>
      <c r="E1326" s="564">
        <v>0</v>
      </c>
      <c r="F1326" s="560">
        <v>0</v>
      </c>
      <c r="G1326" s="560">
        <v>0</v>
      </c>
      <c r="H1326" s="560">
        <v>0</v>
      </c>
      <c r="I1326" s="560">
        <v>0</v>
      </c>
      <c r="J1326" s="560">
        <v>0</v>
      </c>
      <c r="K1326" s="560">
        <v>0</v>
      </c>
      <c r="L1326" s="560">
        <v>0</v>
      </c>
      <c r="M1326" s="560">
        <v>0</v>
      </c>
      <c r="N1326" s="560">
        <v>0</v>
      </c>
      <c r="O1326" s="560">
        <v>0</v>
      </c>
      <c r="P1326" s="560">
        <v>0</v>
      </c>
      <c r="Q1326" s="560">
        <v>0</v>
      </c>
      <c r="R1326" s="560">
        <f t="shared" si="912"/>
        <v>0</v>
      </c>
      <c r="S1326" s="1120">
        <f>ROUND(SUMIF('Input - Ratemaking Adjustments'!$G$6:$G$37,C1326,'Input - Ratemaking Adjustments'!$C$6:$C$37),3)</f>
        <v>0</v>
      </c>
      <c r="T1326" s="1120">
        <f t="shared" ca="1" si="898"/>
        <v>0</v>
      </c>
      <c r="U1326" s="542">
        <f t="shared" ca="1" si="913"/>
        <v>0</v>
      </c>
      <c r="V1326" s="542">
        <f t="shared" ca="1" si="899"/>
        <v>0</v>
      </c>
      <c r="X1326" s="560">
        <f t="shared" si="900"/>
        <v>0</v>
      </c>
      <c r="Y1326" s="560">
        <f t="shared" si="901"/>
        <v>0</v>
      </c>
      <c r="Z1326" s="560">
        <f t="shared" si="902"/>
        <v>0</v>
      </c>
      <c r="AA1326" s="560">
        <f t="shared" si="903"/>
        <v>0</v>
      </c>
      <c r="AB1326" s="560">
        <f t="shared" si="904"/>
        <v>0</v>
      </c>
      <c r="AC1326" s="560">
        <f t="shared" si="905"/>
        <v>0</v>
      </c>
      <c r="AD1326" s="560">
        <f t="shared" si="906"/>
        <v>0</v>
      </c>
      <c r="AE1326" s="560">
        <f t="shared" si="907"/>
        <v>0</v>
      </c>
      <c r="AF1326" s="560">
        <f t="shared" si="908"/>
        <v>0</v>
      </c>
      <c r="AG1326" s="560">
        <f t="shared" si="909"/>
        <v>0</v>
      </c>
      <c r="AH1326" s="560">
        <f t="shared" si="910"/>
        <v>0</v>
      </c>
      <c r="AI1326" s="560">
        <f t="shared" si="911"/>
        <v>0</v>
      </c>
      <c r="AJ1326" s="560">
        <f t="shared" si="914"/>
        <v>0</v>
      </c>
    </row>
    <row r="1327" spans="1:36" hidden="1" outlineLevel="1">
      <c r="A1327" s="531" t="s">
        <v>1565</v>
      </c>
      <c r="B1327" s="531">
        <v>889</v>
      </c>
      <c r="C1327" s="530" t="str">
        <f t="shared" si="897"/>
        <v>Pension Deferrals889</v>
      </c>
      <c r="D1327" s="503">
        <v>0</v>
      </c>
      <c r="E1327" s="564">
        <v>0</v>
      </c>
      <c r="F1327" s="560">
        <v>0</v>
      </c>
      <c r="G1327" s="560">
        <v>0</v>
      </c>
      <c r="H1327" s="560">
        <v>0</v>
      </c>
      <c r="I1327" s="560">
        <v>0</v>
      </c>
      <c r="J1327" s="560">
        <v>0</v>
      </c>
      <c r="K1327" s="560">
        <v>0</v>
      </c>
      <c r="L1327" s="560">
        <v>0</v>
      </c>
      <c r="M1327" s="560">
        <v>0</v>
      </c>
      <c r="N1327" s="560">
        <v>0</v>
      </c>
      <c r="O1327" s="560">
        <v>0</v>
      </c>
      <c r="P1327" s="560">
        <v>0</v>
      </c>
      <c r="Q1327" s="560">
        <v>0</v>
      </c>
      <c r="R1327" s="560">
        <f t="shared" si="912"/>
        <v>0</v>
      </c>
      <c r="S1327" s="1120">
        <f>ROUND(SUMIF('Input - Ratemaking Adjustments'!$G$6:$G$37,C1327,'Input - Ratemaking Adjustments'!$C$6:$C$37),3)</f>
        <v>0</v>
      </c>
      <c r="T1327" s="1120">
        <f t="shared" ca="1" si="898"/>
        <v>0</v>
      </c>
      <c r="U1327" s="542">
        <f t="shared" ca="1" si="913"/>
        <v>0</v>
      </c>
      <c r="V1327" s="542">
        <f t="shared" ca="1" si="899"/>
        <v>0</v>
      </c>
      <c r="X1327" s="560">
        <f t="shared" si="900"/>
        <v>0</v>
      </c>
      <c r="Y1327" s="560">
        <f t="shared" si="901"/>
        <v>0</v>
      </c>
      <c r="Z1327" s="560">
        <f t="shared" si="902"/>
        <v>0</v>
      </c>
      <c r="AA1327" s="560">
        <f t="shared" si="903"/>
        <v>0</v>
      </c>
      <c r="AB1327" s="560">
        <f t="shared" si="904"/>
        <v>0</v>
      </c>
      <c r="AC1327" s="560">
        <f t="shared" si="905"/>
        <v>0</v>
      </c>
      <c r="AD1327" s="560">
        <f t="shared" si="906"/>
        <v>0</v>
      </c>
      <c r="AE1327" s="560">
        <f t="shared" si="907"/>
        <v>0</v>
      </c>
      <c r="AF1327" s="560">
        <f t="shared" si="908"/>
        <v>0</v>
      </c>
      <c r="AG1327" s="560">
        <f t="shared" si="909"/>
        <v>0</v>
      </c>
      <c r="AH1327" s="560">
        <f t="shared" si="910"/>
        <v>0</v>
      </c>
      <c r="AI1327" s="560">
        <f t="shared" si="911"/>
        <v>0</v>
      </c>
      <c r="AJ1327" s="560">
        <f t="shared" si="914"/>
        <v>0</v>
      </c>
    </row>
    <row r="1328" spans="1:36" hidden="1" outlineLevel="1">
      <c r="A1328" s="531" t="s">
        <v>1565</v>
      </c>
      <c r="B1328" s="531">
        <v>890</v>
      </c>
      <c r="C1328" s="530" t="str">
        <f t="shared" si="897"/>
        <v>Pension Deferrals890</v>
      </c>
      <c r="D1328" s="503">
        <v>0</v>
      </c>
      <c r="E1328" s="564">
        <v>0</v>
      </c>
      <c r="F1328" s="560">
        <v>0</v>
      </c>
      <c r="G1328" s="560">
        <v>0</v>
      </c>
      <c r="H1328" s="560">
        <v>0</v>
      </c>
      <c r="I1328" s="560">
        <v>0</v>
      </c>
      <c r="J1328" s="560">
        <v>0</v>
      </c>
      <c r="K1328" s="560">
        <v>0</v>
      </c>
      <c r="L1328" s="560">
        <v>0</v>
      </c>
      <c r="M1328" s="560">
        <v>0</v>
      </c>
      <c r="N1328" s="560">
        <v>0</v>
      </c>
      <c r="O1328" s="560">
        <v>0</v>
      </c>
      <c r="P1328" s="560">
        <v>0</v>
      </c>
      <c r="Q1328" s="560">
        <v>0</v>
      </c>
      <c r="R1328" s="560">
        <f t="shared" si="912"/>
        <v>0</v>
      </c>
      <c r="S1328" s="1120">
        <f>ROUND(SUMIF('Input - Ratemaking Adjustments'!$G$6:$G$37,C1328,'Input - Ratemaking Adjustments'!$C$6:$C$37),3)</f>
        <v>0</v>
      </c>
      <c r="T1328" s="1120">
        <f t="shared" ca="1" si="898"/>
        <v>0</v>
      </c>
      <c r="U1328" s="542">
        <f t="shared" ca="1" si="913"/>
        <v>0</v>
      </c>
      <c r="V1328" s="542">
        <f t="shared" ca="1" si="899"/>
        <v>0</v>
      </c>
      <c r="X1328" s="560">
        <f t="shared" si="900"/>
        <v>0</v>
      </c>
      <c r="Y1328" s="560">
        <f t="shared" si="901"/>
        <v>0</v>
      </c>
      <c r="Z1328" s="560">
        <f t="shared" si="902"/>
        <v>0</v>
      </c>
      <c r="AA1328" s="560">
        <f t="shared" si="903"/>
        <v>0</v>
      </c>
      <c r="AB1328" s="560">
        <f t="shared" si="904"/>
        <v>0</v>
      </c>
      <c r="AC1328" s="560">
        <f t="shared" si="905"/>
        <v>0</v>
      </c>
      <c r="AD1328" s="560">
        <f t="shared" si="906"/>
        <v>0</v>
      </c>
      <c r="AE1328" s="560">
        <f t="shared" si="907"/>
        <v>0</v>
      </c>
      <c r="AF1328" s="560">
        <f t="shared" si="908"/>
        <v>0</v>
      </c>
      <c r="AG1328" s="560">
        <f t="shared" si="909"/>
        <v>0</v>
      </c>
      <c r="AH1328" s="560">
        <f t="shared" si="910"/>
        <v>0</v>
      </c>
      <c r="AI1328" s="560">
        <f t="shared" si="911"/>
        <v>0</v>
      </c>
      <c r="AJ1328" s="560">
        <f t="shared" si="914"/>
        <v>0</v>
      </c>
    </row>
    <row r="1329" spans="1:36" hidden="1" outlineLevel="1">
      <c r="A1329" s="531" t="s">
        <v>1565</v>
      </c>
      <c r="B1329" s="531">
        <v>892</v>
      </c>
      <c r="C1329" s="530" t="str">
        <f t="shared" si="897"/>
        <v>Pension Deferrals892</v>
      </c>
      <c r="D1329" s="503">
        <v>0</v>
      </c>
      <c r="E1329" s="564">
        <v>0</v>
      </c>
      <c r="F1329" s="560">
        <v>0</v>
      </c>
      <c r="G1329" s="560">
        <v>0</v>
      </c>
      <c r="H1329" s="560">
        <v>0</v>
      </c>
      <c r="I1329" s="560">
        <v>0</v>
      </c>
      <c r="J1329" s="560">
        <v>0</v>
      </c>
      <c r="K1329" s="560">
        <v>0</v>
      </c>
      <c r="L1329" s="560">
        <v>0</v>
      </c>
      <c r="M1329" s="560">
        <v>0</v>
      </c>
      <c r="N1329" s="560">
        <v>0</v>
      </c>
      <c r="O1329" s="560">
        <v>0</v>
      </c>
      <c r="P1329" s="560">
        <v>0</v>
      </c>
      <c r="Q1329" s="560">
        <v>0</v>
      </c>
      <c r="R1329" s="560">
        <f t="shared" si="912"/>
        <v>0</v>
      </c>
      <c r="S1329" s="1120">
        <f>ROUND(SUMIF('Input - Ratemaking Adjustments'!$G$6:$G$37,C1329,'Input - Ratemaking Adjustments'!$C$6:$C$37),3)</f>
        <v>0</v>
      </c>
      <c r="T1329" s="1120">
        <f t="shared" ca="1" si="898"/>
        <v>0</v>
      </c>
      <c r="U1329" s="542">
        <f t="shared" ca="1" si="913"/>
        <v>0</v>
      </c>
      <c r="V1329" s="542">
        <f t="shared" ca="1" si="899"/>
        <v>0</v>
      </c>
      <c r="X1329" s="560">
        <f t="shared" si="900"/>
        <v>0</v>
      </c>
      <c r="Y1329" s="560">
        <f t="shared" si="901"/>
        <v>0</v>
      </c>
      <c r="Z1329" s="560">
        <f t="shared" si="902"/>
        <v>0</v>
      </c>
      <c r="AA1329" s="560">
        <f t="shared" si="903"/>
        <v>0</v>
      </c>
      <c r="AB1329" s="560">
        <f t="shared" si="904"/>
        <v>0</v>
      </c>
      <c r="AC1329" s="560">
        <f t="shared" si="905"/>
        <v>0</v>
      </c>
      <c r="AD1329" s="560">
        <f t="shared" si="906"/>
        <v>0</v>
      </c>
      <c r="AE1329" s="560">
        <f t="shared" si="907"/>
        <v>0</v>
      </c>
      <c r="AF1329" s="560">
        <f t="shared" si="908"/>
        <v>0</v>
      </c>
      <c r="AG1329" s="560">
        <f t="shared" si="909"/>
        <v>0</v>
      </c>
      <c r="AH1329" s="560">
        <f t="shared" si="910"/>
        <v>0</v>
      </c>
      <c r="AI1329" s="560">
        <f t="shared" si="911"/>
        <v>0</v>
      </c>
      <c r="AJ1329" s="560">
        <f t="shared" si="914"/>
        <v>0</v>
      </c>
    </row>
    <row r="1330" spans="1:36" hidden="1" outlineLevel="1">
      <c r="A1330" s="531" t="s">
        <v>1565</v>
      </c>
      <c r="B1330" s="531">
        <v>893</v>
      </c>
      <c r="C1330" s="530" t="str">
        <f t="shared" si="897"/>
        <v>Pension Deferrals893</v>
      </c>
      <c r="D1330" s="503">
        <v>0</v>
      </c>
      <c r="E1330" s="564">
        <v>0</v>
      </c>
      <c r="F1330" s="560">
        <v>0</v>
      </c>
      <c r="G1330" s="560">
        <v>0</v>
      </c>
      <c r="H1330" s="560">
        <v>0</v>
      </c>
      <c r="I1330" s="560">
        <v>0</v>
      </c>
      <c r="J1330" s="560">
        <v>0</v>
      </c>
      <c r="K1330" s="560">
        <v>0</v>
      </c>
      <c r="L1330" s="560">
        <v>0</v>
      </c>
      <c r="M1330" s="560">
        <v>0</v>
      </c>
      <c r="N1330" s="560">
        <v>0</v>
      </c>
      <c r="O1330" s="560">
        <v>0</v>
      </c>
      <c r="P1330" s="560">
        <v>0</v>
      </c>
      <c r="Q1330" s="560">
        <v>0</v>
      </c>
      <c r="R1330" s="560">
        <f t="shared" si="912"/>
        <v>0</v>
      </c>
      <c r="S1330" s="1120">
        <f>ROUND(SUMIF('Input - Ratemaking Adjustments'!$G$6:$G$37,C1330,'Input - Ratemaking Adjustments'!$C$6:$C$37),3)</f>
        <v>0</v>
      </c>
      <c r="T1330" s="1120">
        <f t="shared" ca="1" si="898"/>
        <v>0</v>
      </c>
      <c r="U1330" s="542">
        <f t="shared" ca="1" si="913"/>
        <v>0</v>
      </c>
      <c r="V1330" s="542">
        <f t="shared" ca="1" si="899"/>
        <v>0</v>
      </c>
      <c r="X1330" s="560">
        <f t="shared" si="900"/>
        <v>0</v>
      </c>
      <c r="Y1330" s="560">
        <f t="shared" si="901"/>
        <v>0</v>
      </c>
      <c r="Z1330" s="560">
        <f t="shared" si="902"/>
        <v>0</v>
      </c>
      <c r="AA1330" s="560">
        <f t="shared" si="903"/>
        <v>0</v>
      </c>
      <c r="AB1330" s="560">
        <f t="shared" si="904"/>
        <v>0</v>
      </c>
      <c r="AC1330" s="560">
        <f t="shared" si="905"/>
        <v>0</v>
      </c>
      <c r="AD1330" s="560">
        <f t="shared" si="906"/>
        <v>0</v>
      </c>
      <c r="AE1330" s="560">
        <f t="shared" si="907"/>
        <v>0</v>
      </c>
      <c r="AF1330" s="560">
        <f t="shared" si="908"/>
        <v>0</v>
      </c>
      <c r="AG1330" s="560">
        <f t="shared" si="909"/>
        <v>0</v>
      </c>
      <c r="AH1330" s="560">
        <f t="shared" si="910"/>
        <v>0</v>
      </c>
      <c r="AI1330" s="560">
        <f t="shared" si="911"/>
        <v>0</v>
      </c>
      <c r="AJ1330" s="560">
        <f t="shared" si="914"/>
        <v>0</v>
      </c>
    </row>
    <row r="1331" spans="1:36" hidden="1" outlineLevel="1">
      <c r="A1331" s="531" t="s">
        <v>1565</v>
      </c>
      <c r="B1331" s="531">
        <v>894</v>
      </c>
      <c r="C1331" s="530" t="str">
        <f t="shared" si="897"/>
        <v>Pension Deferrals894</v>
      </c>
      <c r="D1331" s="503">
        <v>0</v>
      </c>
      <c r="E1331" s="564">
        <v>0</v>
      </c>
      <c r="F1331" s="560">
        <v>0</v>
      </c>
      <c r="G1331" s="560">
        <v>0</v>
      </c>
      <c r="H1331" s="560">
        <v>0</v>
      </c>
      <c r="I1331" s="560">
        <v>0</v>
      </c>
      <c r="J1331" s="560">
        <v>0</v>
      </c>
      <c r="K1331" s="560">
        <v>0</v>
      </c>
      <c r="L1331" s="560">
        <v>0</v>
      </c>
      <c r="M1331" s="560">
        <v>0</v>
      </c>
      <c r="N1331" s="560">
        <v>0</v>
      </c>
      <c r="O1331" s="560">
        <v>0</v>
      </c>
      <c r="P1331" s="560">
        <v>0</v>
      </c>
      <c r="Q1331" s="560">
        <v>0</v>
      </c>
      <c r="R1331" s="560">
        <f t="shared" si="912"/>
        <v>0</v>
      </c>
      <c r="S1331" s="1120">
        <f>ROUND(SUMIF('Input - Ratemaking Adjustments'!$G$6:$G$37,C1331,'Input - Ratemaking Adjustments'!$C$6:$C$37),3)</f>
        <v>0</v>
      </c>
      <c r="T1331" s="1120">
        <f t="shared" ca="1" si="898"/>
        <v>0</v>
      </c>
      <c r="U1331" s="542">
        <f t="shared" ca="1" si="913"/>
        <v>0</v>
      </c>
      <c r="V1331" s="542">
        <f t="shared" ca="1" si="899"/>
        <v>0</v>
      </c>
      <c r="X1331" s="560">
        <f t="shared" si="900"/>
        <v>0</v>
      </c>
      <c r="Y1331" s="560">
        <f t="shared" si="901"/>
        <v>0</v>
      </c>
      <c r="Z1331" s="560">
        <f t="shared" si="902"/>
        <v>0</v>
      </c>
      <c r="AA1331" s="560">
        <f t="shared" si="903"/>
        <v>0</v>
      </c>
      <c r="AB1331" s="560">
        <f t="shared" si="904"/>
        <v>0</v>
      </c>
      <c r="AC1331" s="560">
        <f t="shared" si="905"/>
        <v>0</v>
      </c>
      <c r="AD1331" s="560">
        <f t="shared" si="906"/>
        <v>0</v>
      </c>
      <c r="AE1331" s="560">
        <f t="shared" si="907"/>
        <v>0</v>
      </c>
      <c r="AF1331" s="560">
        <f t="shared" si="908"/>
        <v>0</v>
      </c>
      <c r="AG1331" s="560">
        <f t="shared" si="909"/>
        <v>0</v>
      </c>
      <c r="AH1331" s="560">
        <f t="shared" si="910"/>
        <v>0</v>
      </c>
      <c r="AI1331" s="560">
        <f t="shared" si="911"/>
        <v>0</v>
      </c>
      <c r="AJ1331" s="560">
        <f t="shared" si="914"/>
        <v>0</v>
      </c>
    </row>
    <row r="1332" spans="1:36" hidden="1" outlineLevel="1">
      <c r="A1332" s="531" t="s">
        <v>1565</v>
      </c>
      <c r="B1332" s="531">
        <v>902</v>
      </c>
      <c r="C1332" s="530" t="str">
        <f t="shared" si="897"/>
        <v>Pension Deferrals902</v>
      </c>
      <c r="D1332" s="503">
        <v>0</v>
      </c>
      <c r="E1332" s="564">
        <v>0</v>
      </c>
      <c r="F1332" s="560">
        <v>0</v>
      </c>
      <c r="G1332" s="560">
        <v>0</v>
      </c>
      <c r="H1332" s="560">
        <v>0</v>
      </c>
      <c r="I1332" s="560">
        <v>0</v>
      </c>
      <c r="J1332" s="560">
        <v>0</v>
      </c>
      <c r="K1332" s="560">
        <v>0</v>
      </c>
      <c r="L1332" s="560">
        <v>0</v>
      </c>
      <c r="M1332" s="560">
        <v>0</v>
      </c>
      <c r="N1332" s="560">
        <v>0</v>
      </c>
      <c r="O1332" s="560">
        <v>0</v>
      </c>
      <c r="P1332" s="560">
        <v>0</v>
      </c>
      <c r="Q1332" s="560">
        <v>0</v>
      </c>
      <c r="R1332" s="560">
        <f t="shared" si="912"/>
        <v>0</v>
      </c>
      <c r="S1332" s="1120">
        <f>ROUND(SUMIF('Input - Ratemaking Adjustments'!$G$6:$G$37,C1332,'Input - Ratemaking Adjustments'!$C$6:$C$37),3)</f>
        <v>0</v>
      </c>
      <c r="T1332" s="1120">
        <f t="shared" ca="1" si="898"/>
        <v>0</v>
      </c>
      <c r="U1332" s="542">
        <f t="shared" ca="1" si="913"/>
        <v>0</v>
      </c>
      <c r="V1332" s="542">
        <f t="shared" ca="1" si="899"/>
        <v>0</v>
      </c>
      <c r="X1332" s="560">
        <f t="shared" si="900"/>
        <v>0</v>
      </c>
      <c r="Y1332" s="560">
        <f t="shared" si="901"/>
        <v>0</v>
      </c>
      <c r="Z1332" s="560">
        <f t="shared" si="902"/>
        <v>0</v>
      </c>
      <c r="AA1332" s="560">
        <f t="shared" si="903"/>
        <v>0</v>
      </c>
      <c r="AB1332" s="560">
        <f t="shared" si="904"/>
        <v>0</v>
      </c>
      <c r="AC1332" s="560">
        <f t="shared" si="905"/>
        <v>0</v>
      </c>
      <c r="AD1332" s="560">
        <f t="shared" si="906"/>
        <v>0</v>
      </c>
      <c r="AE1332" s="560">
        <f t="shared" si="907"/>
        <v>0</v>
      </c>
      <c r="AF1332" s="560">
        <f t="shared" si="908"/>
        <v>0</v>
      </c>
      <c r="AG1332" s="560">
        <f t="shared" si="909"/>
        <v>0</v>
      </c>
      <c r="AH1332" s="560">
        <f t="shared" si="910"/>
        <v>0</v>
      </c>
      <c r="AI1332" s="560">
        <f t="shared" si="911"/>
        <v>0</v>
      </c>
      <c r="AJ1332" s="560">
        <f t="shared" si="914"/>
        <v>0</v>
      </c>
    </row>
    <row r="1333" spans="1:36" hidden="1" outlineLevel="1">
      <c r="A1333" s="531" t="s">
        <v>1565</v>
      </c>
      <c r="B1333" s="531">
        <v>903</v>
      </c>
      <c r="C1333" s="530" t="str">
        <f t="shared" si="897"/>
        <v>Pension Deferrals903</v>
      </c>
      <c r="D1333" s="503">
        <v>0</v>
      </c>
      <c r="E1333" s="564">
        <v>0</v>
      </c>
      <c r="F1333" s="560">
        <v>0</v>
      </c>
      <c r="G1333" s="560">
        <v>0</v>
      </c>
      <c r="H1333" s="560">
        <v>0</v>
      </c>
      <c r="I1333" s="560">
        <v>0</v>
      </c>
      <c r="J1333" s="560">
        <v>0</v>
      </c>
      <c r="K1333" s="560">
        <v>0</v>
      </c>
      <c r="L1333" s="560">
        <v>0</v>
      </c>
      <c r="M1333" s="560">
        <v>0</v>
      </c>
      <c r="N1333" s="560">
        <v>0</v>
      </c>
      <c r="O1333" s="560">
        <v>0</v>
      </c>
      <c r="P1333" s="560">
        <v>0</v>
      </c>
      <c r="Q1333" s="560">
        <v>0</v>
      </c>
      <c r="R1333" s="560">
        <f t="shared" si="912"/>
        <v>0</v>
      </c>
      <c r="S1333" s="1120">
        <f>ROUND(SUMIF('Input - Ratemaking Adjustments'!$G$6:$G$37,C1333,'Input - Ratemaking Adjustments'!$C$6:$C$37),3)</f>
        <v>0</v>
      </c>
      <c r="T1333" s="1120">
        <f t="shared" ca="1" si="898"/>
        <v>0</v>
      </c>
      <c r="U1333" s="542">
        <f t="shared" ca="1" si="913"/>
        <v>0</v>
      </c>
      <c r="V1333" s="542">
        <f t="shared" ca="1" si="899"/>
        <v>0</v>
      </c>
      <c r="X1333" s="560">
        <f t="shared" si="900"/>
        <v>0</v>
      </c>
      <c r="Y1333" s="560">
        <f t="shared" si="901"/>
        <v>0</v>
      </c>
      <c r="Z1333" s="560">
        <f t="shared" si="902"/>
        <v>0</v>
      </c>
      <c r="AA1333" s="560">
        <f t="shared" si="903"/>
        <v>0</v>
      </c>
      <c r="AB1333" s="560">
        <f t="shared" si="904"/>
        <v>0</v>
      </c>
      <c r="AC1333" s="560">
        <f t="shared" si="905"/>
        <v>0</v>
      </c>
      <c r="AD1333" s="560">
        <f t="shared" si="906"/>
        <v>0</v>
      </c>
      <c r="AE1333" s="560">
        <f t="shared" si="907"/>
        <v>0</v>
      </c>
      <c r="AF1333" s="560">
        <f t="shared" si="908"/>
        <v>0</v>
      </c>
      <c r="AG1333" s="560">
        <f t="shared" si="909"/>
        <v>0</v>
      </c>
      <c r="AH1333" s="560">
        <f t="shared" si="910"/>
        <v>0</v>
      </c>
      <c r="AI1333" s="560">
        <f t="shared" si="911"/>
        <v>0</v>
      </c>
      <c r="AJ1333" s="560">
        <f t="shared" si="914"/>
        <v>0</v>
      </c>
    </row>
    <row r="1334" spans="1:36" hidden="1" outlineLevel="1">
      <c r="A1334" s="531" t="s">
        <v>1565</v>
      </c>
      <c r="B1334" s="531">
        <v>904</v>
      </c>
      <c r="C1334" s="530" t="str">
        <f t="shared" si="897"/>
        <v>Pension Deferrals904</v>
      </c>
      <c r="D1334" s="503">
        <v>0</v>
      </c>
      <c r="E1334" s="564">
        <v>0</v>
      </c>
      <c r="F1334" s="560">
        <v>0</v>
      </c>
      <c r="G1334" s="560">
        <v>0</v>
      </c>
      <c r="H1334" s="560">
        <v>0</v>
      </c>
      <c r="I1334" s="560">
        <v>0</v>
      </c>
      <c r="J1334" s="560">
        <v>0</v>
      </c>
      <c r="K1334" s="560">
        <v>0</v>
      </c>
      <c r="L1334" s="560">
        <v>0</v>
      </c>
      <c r="M1334" s="560">
        <v>0</v>
      </c>
      <c r="N1334" s="560">
        <v>0</v>
      </c>
      <c r="O1334" s="560">
        <v>0</v>
      </c>
      <c r="P1334" s="560">
        <v>0</v>
      </c>
      <c r="Q1334" s="560">
        <v>0</v>
      </c>
      <c r="R1334" s="560">
        <f t="shared" si="912"/>
        <v>0</v>
      </c>
      <c r="S1334" s="1120">
        <f>ROUND(SUMIF('Input - Ratemaking Adjustments'!$G$6:$G$37,C1334,'Input - Ratemaking Adjustments'!$C$6:$C$37),3)</f>
        <v>0</v>
      </c>
      <c r="T1334" s="1120">
        <f t="shared" ca="1" si="898"/>
        <v>0</v>
      </c>
      <c r="U1334" s="542">
        <f t="shared" ca="1" si="913"/>
        <v>0</v>
      </c>
      <c r="V1334" s="542">
        <f t="shared" ca="1" si="899"/>
        <v>0</v>
      </c>
      <c r="X1334" s="560">
        <f t="shared" si="900"/>
        <v>0</v>
      </c>
      <c r="Y1334" s="560">
        <f t="shared" si="901"/>
        <v>0</v>
      </c>
      <c r="Z1334" s="560">
        <f t="shared" si="902"/>
        <v>0</v>
      </c>
      <c r="AA1334" s="560">
        <f t="shared" si="903"/>
        <v>0</v>
      </c>
      <c r="AB1334" s="560">
        <f t="shared" si="904"/>
        <v>0</v>
      </c>
      <c r="AC1334" s="560">
        <f t="shared" si="905"/>
        <v>0</v>
      </c>
      <c r="AD1334" s="560">
        <f t="shared" si="906"/>
        <v>0</v>
      </c>
      <c r="AE1334" s="560">
        <f t="shared" si="907"/>
        <v>0</v>
      </c>
      <c r="AF1334" s="560">
        <f t="shared" si="908"/>
        <v>0</v>
      </c>
      <c r="AG1334" s="560">
        <f t="shared" si="909"/>
        <v>0</v>
      </c>
      <c r="AH1334" s="560">
        <f t="shared" si="910"/>
        <v>0</v>
      </c>
      <c r="AI1334" s="560">
        <f t="shared" si="911"/>
        <v>0</v>
      </c>
      <c r="AJ1334" s="560">
        <f t="shared" si="914"/>
        <v>0</v>
      </c>
    </row>
    <row r="1335" spans="1:36" hidden="1" outlineLevel="1">
      <c r="A1335" s="531" t="s">
        <v>1565</v>
      </c>
      <c r="B1335" s="531">
        <v>905</v>
      </c>
      <c r="C1335" s="530" t="str">
        <f t="shared" si="897"/>
        <v>Pension Deferrals905</v>
      </c>
      <c r="D1335" s="503">
        <v>0</v>
      </c>
      <c r="E1335" s="564">
        <v>0</v>
      </c>
      <c r="F1335" s="560">
        <v>0</v>
      </c>
      <c r="G1335" s="560">
        <v>0</v>
      </c>
      <c r="H1335" s="560">
        <v>0</v>
      </c>
      <c r="I1335" s="560">
        <v>0</v>
      </c>
      <c r="J1335" s="560">
        <v>0</v>
      </c>
      <c r="K1335" s="560">
        <v>0</v>
      </c>
      <c r="L1335" s="560">
        <v>0</v>
      </c>
      <c r="M1335" s="560">
        <v>0</v>
      </c>
      <c r="N1335" s="560">
        <v>0</v>
      </c>
      <c r="O1335" s="560">
        <v>0</v>
      </c>
      <c r="P1335" s="560">
        <v>0</v>
      </c>
      <c r="Q1335" s="560">
        <v>0</v>
      </c>
      <c r="R1335" s="560">
        <f t="shared" si="912"/>
        <v>0</v>
      </c>
      <c r="S1335" s="1120">
        <f>ROUND(SUMIF('Input - Ratemaking Adjustments'!$G$6:$G$37,C1335,'Input - Ratemaking Adjustments'!$C$6:$C$37),3)</f>
        <v>0</v>
      </c>
      <c r="T1335" s="1120">
        <f t="shared" ca="1" si="898"/>
        <v>0</v>
      </c>
      <c r="U1335" s="542">
        <f t="shared" ca="1" si="913"/>
        <v>0</v>
      </c>
      <c r="V1335" s="542">
        <f t="shared" ca="1" si="899"/>
        <v>0</v>
      </c>
      <c r="X1335" s="560">
        <f t="shared" si="900"/>
        <v>0</v>
      </c>
      <c r="Y1335" s="560">
        <f t="shared" si="901"/>
        <v>0</v>
      </c>
      <c r="Z1335" s="560">
        <f t="shared" si="902"/>
        <v>0</v>
      </c>
      <c r="AA1335" s="560">
        <f t="shared" si="903"/>
        <v>0</v>
      </c>
      <c r="AB1335" s="560">
        <f t="shared" si="904"/>
        <v>0</v>
      </c>
      <c r="AC1335" s="560">
        <f t="shared" si="905"/>
        <v>0</v>
      </c>
      <c r="AD1335" s="560">
        <f t="shared" si="906"/>
        <v>0</v>
      </c>
      <c r="AE1335" s="560">
        <f t="shared" si="907"/>
        <v>0</v>
      </c>
      <c r="AF1335" s="560">
        <f t="shared" si="908"/>
        <v>0</v>
      </c>
      <c r="AG1335" s="560">
        <f t="shared" si="909"/>
        <v>0</v>
      </c>
      <c r="AH1335" s="560">
        <f t="shared" si="910"/>
        <v>0</v>
      </c>
      <c r="AI1335" s="560">
        <f t="shared" si="911"/>
        <v>0</v>
      </c>
      <c r="AJ1335" s="560">
        <f t="shared" si="914"/>
        <v>0</v>
      </c>
    </row>
    <row r="1336" spans="1:36" hidden="1" outlineLevel="1">
      <c r="A1336" s="531" t="s">
        <v>1565</v>
      </c>
      <c r="B1336" s="531">
        <v>907</v>
      </c>
      <c r="C1336" s="530" t="str">
        <f t="shared" si="897"/>
        <v>Pension Deferrals907</v>
      </c>
      <c r="D1336" s="503">
        <v>0</v>
      </c>
      <c r="E1336" s="564">
        <v>0</v>
      </c>
      <c r="F1336" s="560">
        <v>0</v>
      </c>
      <c r="G1336" s="560">
        <v>0</v>
      </c>
      <c r="H1336" s="560">
        <v>0</v>
      </c>
      <c r="I1336" s="560">
        <v>0</v>
      </c>
      <c r="J1336" s="560">
        <v>0</v>
      </c>
      <c r="K1336" s="560">
        <v>0</v>
      </c>
      <c r="L1336" s="560">
        <v>0</v>
      </c>
      <c r="M1336" s="560">
        <v>0</v>
      </c>
      <c r="N1336" s="560">
        <v>0</v>
      </c>
      <c r="O1336" s="560">
        <v>0</v>
      </c>
      <c r="P1336" s="560">
        <v>0</v>
      </c>
      <c r="Q1336" s="560">
        <v>0</v>
      </c>
      <c r="R1336" s="560">
        <f t="shared" si="912"/>
        <v>0</v>
      </c>
      <c r="S1336" s="1120">
        <f>ROUND(SUMIF('Input - Ratemaking Adjustments'!$G$6:$G$37,C1336,'Input - Ratemaking Adjustments'!$C$6:$C$37),3)</f>
        <v>0</v>
      </c>
      <c r="T1336" s="1120">
        <f t="shared" ca="1" si="898"/>
        <v>0</v>
      </c>
      <c r="U1336" s="542">
        <f t="shared" ca="1" si="913"/>
        <v>0</v>
      </c>
      <c r="V1336" s="542">
        <f t="shared" ca="1" si="899"/>
        <v>0</v>
      </c>
      <c r="X1336" s="560">
        <f t="shared" si="900"/>
        <v>0</v>
      </c>
      <c r="Y1336" s="560">
        <f t="shared" si="901"/>
        <v>0</v>
      </c>
      <c r="Z1336" s="560">
        <f t="shared" si="902"/>
        <v>0</v>
      </c>
      <c r="AA1336" s="560">
        <f t="shared" si="903"/>
        <v>0</v>
      </c>
      <c r="AB1336" s="560">
        <f t="shared" si="904"/>
        <v>0</v>
      </c>
      <c r="AC1336" s="560">
        <f t="shared" si="905"/>
        <v>0</v>
      </c>
      <c r="AD1336" s="560">
        <f t="shared" si="906"/>
        <v>0</v>
      </c>
      <c r="AE1336" s="560">
        <f t="shared" si="907"/>
        <v>0</v>
      </c>
      <c r="AF1336" s="560">
        <f t="shared" si="908"/>
        <v>0</v>
      </c>
      <c r="AG1336" s="560">
        <f t="shared" si="909"/>
        <v>0</v>
      </c>
      <c r="AH1336" s="560">
        <f t="shared" si="910"/>
        <v>0</v>
      </c>
      <c r="AI1336" s="560">
        <f t="shared" si="911"/>
        <v>0</v>
      </c>
      <c r="AJ1336" s="560">
        <f t="shared" si="914"/>
        <v>0</v>
      </c>
    </row>
    <row r="1337" spans="1:36" hidden="1" outlineLevel="1">
      <c r="A1337" s="531" t="s">
        <v>1565</v>
      </c>
      <c r="B1337" s="531">
        <v>908</v>
      </c>
      <c r="C1337" s="530" t="str">
        <f t="shared" si="897"/>
        <v>Pension Deferrals908</v>
      </c>
      <c r="D1337" s="503">
        <v>0</v>
      </c>
      <c r="E1337" s="564">
        <v>0</v>
      </c>
      <c r="F1337" s="560">
        <v>0</v>
      </c>
      <c r="G1337" s="560">
        <v>0</v>
      </c>
      <c r="H1337" s="560">
        <v>0</v>
      </c>
      <c r="I1337" s="560">
        <v>0</v>
      </c>
      <c r="J1337" s="560">
        <v>0</v>
      </c>
      <c r="K1337" s="560">
        <v>0</v>
      </c>
      <c r="L1337" s="560">
        <v>0</v>
      </c>
      <c r="M1337" s="560">
        <v>0</v>
      </c>
      <c r="N1337" s="560">
        <v>0</v>
      </c>
      <c r="O1337" s="560">
        <v>0</v>
      </c>
      <c r="P1337" s="560">
        <v>0</v>
      </c>
      <c r="Q1337" s="560">
        <v>0</v>
      </c>
      <c r="R1337" s="560">
        <f t="shared" si="912"/>
        <v>0</v>
      </c>
      <c r="S1337" s="1120">
        <f>ROUND(SUMIF('Input - Ratemaking Adjustments'!$G$6:$G$37,C1337,'Input - Ratemaking Adjustments'!$C$6:$C$37),3)</f>
        <v>0</v>
      </c>
      <c r="T1337" s="1120">
        <f t="shared" ca="1" si="898"/>
        <v>0</v>
      </c>
      <c r="U1337" s="542">
        <f t="shared" ca="1" si="913"/>
        <v>0</v>
      </c>
      <c r="V1337" s="542">
        <f t="shared" ca="1" si="899"/>
        <v>0</v>
      </c>
      <c r="X1337" s="560">
        <f t="shared" si="900"/>
        <v>0</v>
      </c>
      <c r="Y1337" s="560">
        <f t="shared" si="901"/>
        <v>0</v>
      </c>
      <c r="Z1337" s="560">
        <f t="shared" si="902"/>
        <v>0</v>
      </c>
      <c r="AA1337" s="560">
        <f t="shared" si="903"/>
        <v>0</v>
      </c>
      <c r="AB1337" s="560">
        <f t="shared" si="904"/>
        <v>0</v>
      </c>
      <c r="AC1337" s="560">
        <f t="shared" si="905"/>
        <v>0</v>
      </c>
      <c r="AD1337" s="560">
        <f t="shared" si="906"/>
        <v>0</v>
      </c>
      <c r="AE1337" s="560">
        <f t="shared" si="907"/>
        <v>0</v>
      </c>
      <c r="AF1337" s="560">
        <f t="shared" si="908"/>
        <v>0</v>
      </c>
      <c r="AG1337" s="560">
        <f t="shared" si="909"/>
        <v>0</v>
      </c>
      <c r="AH1337" s="560">
        <f t="shared" si="910"/>
        <v>0</v>
      </c>
      <c r="AI1337" s="560">
        <f t="shared" si="911"/>
        <v>0</v>
      </c>
      <c r="AJ1337" s="560">
        <f t="shared" si="914"/>
        <v>0</v>
      </c>
    </row>
    <row r="1338" spans="1:36" hidden="1" outlineLevel="1">
      <c r="A1338" s="531" t="s">
        <v>1565</v>
      </c>
      <c r="B1338" s="531">
        <v>909</v>
      </c>
      <c r="C1338" s="530" t="str">
        <f t="shared" si="897"/>
        <v>Pension Deferrals909</v>
      </c>
      <c r="D1338" s="503">
        <v>0</v>
      </c>
      <c r="E1338" s="564">
        <v>0</v>
      </c>
      <c r="F1338" s="560">
        <v>0</v>
      </c>
      <c r="G1338" s="560">
        <v>0</v>
      </c>
      <c r="H1338" s="560">
        <v>0</v>
      </c>
      <c r="I1338" s="560">
        <v>0</v>
      </c>
      <c r="J1338" s="560">
        <v>0</v>
      </c>
      <c r="K1338" s="560">
        <v>0</v>
      </c>
      <c r="L1338" s="560">
        <v>0</v>
      </c>
      <c r="M1338" s="560">
        <v>0</v>
      </c>
      <c r="N1338" s="560">
        <v>0</v>
      </c>
      <c r="O1338" s="560">
        <v>0</v>
      </c>
      <c r="P1338" s="560">
        <v>0</v>
      </c>
      <c r="Q1338" s="560">
        <v>0</v>
      </c>
      <c r="R1338" s="560">
        <f>SUM(F1338:Q1338)</f>
        <v>0</v>
      </c>
      <c r="S1338" s="1120">
        <f>ROUND(SUMIF('Input - Ratemaking Adjustments'!$G$6:$G$37,C1338,'Input - Ratemaking Adjustments'!$C$6:$C$37),3)</f>
        <v>0</v>
      </c>
      <c r="T1338" s="1120">
        <f t="shared" ref="T1338:T1354" ca="1" si="916">ROUND($T$1355*E1338,3)</f>
        <v>0</v>
      </c>
      <c r="U1338" s="542">
        <f t="shared" ca="1" si="913"/>
        <v>0</v>
      </c>
      <c r="V1338" s="542">
        <f t="shared" ref="V1338:V1354" ca="1" si="917">+R1338+U1338</f>
        <v>0</v>
      </c>
      <c r="X1338" s="560">
        <f t="shared" ref="X1338:X1354" si="918">IF($R$1355=0,0,ROUND($V1338*(F$1355/$R$1355),3))</f>
        <v>0</v>
      </c>
      <c r="Y1338" s="560">
        <f t="shared" ref="Y1338:Y1354" si="919">IF($R$1355=0,0,ROUND($V1338*(G$1355/$R$1355),3))</f>
        <v>0</v>
      </c>
      <c r="Z1338" s="560">
        <f t="shared" ref="Z1338:Z1354" si="920">IF($R$1355=0,0,ROUND($V1338*(H$1355/$R$1355),3))</f>
        <v>0</v>
      </c>
      <c r="AA1338" s="560">
        <f t="shared" ref="AA1338:AA1354" si="921">IF($R$1355=0,0,ROUND($V1338*(I$1355/$R$1355),3))</f>
        <v>0</v>
      </c>
      <c r="AB1338" s="560">
        <f t="shared" ref="AB1338:AB1354" si="922">IF($R$1355=0,0,ROUND($V1338*(J$1355/$R$1355),3))</f>
        <v>0</v>
      </c>
      <c r="AC1338" s="560">
        <f t="shared" ref="AC1338:AC1354" si="923">IF($R$1355=0,0,ROUND($V1338*(K$1355/$R$1355),3))</f>
        <v>0</v>
      </c>
      <c r="AD1338" s="560">
        <f t="shared" ref="AD1338:AD1354" si="924">IF($R$1355=0,0,ROUND($V1338*(L$1355/$R$1355),3))</f>
        <v>0</v>
      </c>
      <c r="AE1338" s="560">
        <f t="shared" ref="AE1338:AE1354" si="925">IF($R$1355=0,0,ROUND($V1338*(M$1355/$R$1355),3))</f>
        <v>0</v>
      </c>
      <c r="AF1338" s="560">
        <f t="shared" ref="AF1338:AF1354" si="926">IF($R$1355=0,0,ROUND($V1338*(N$1355/$R$1355),3))</f>
        <v>0</v>
      </c>
      <c r="AG1338" s="560">
        <f t="shared" ref="AG1338:AG1354" si="927">IF($R$1355=0,0,ROUND($V1338*(O$1355/$R$1355),3))</f>
        <v>0</v>
      </c>
      <c r="AH1338" s="560">
        <f t="shared" ref="AH1338:AH1354" si="928">IF($R$1355=0,0,ROUND($V1338*(P$1355/$R$1355),3))</f>
        <v>0</v>
      </c>
      <c r="AI1338" s="560">
        <f t="shared" ref="AI1338:AI1354" si="929">IF($R$1355=0,0,ROUND($V1338*(Q$1355/$R$1355),3))</f>
        <v>0</v>
      </c>
      <c r="AJ1338" s="560">
        <f t="shared" si="914"/>
        <v>0</v>
      </c>
    </row>
    <row r="1339" spans="1:36" hidden="1" outlineLevel="1">
      <c r="A1339" s="531" t="s">
        <v>1565</v>
      </c>
      <c r="B1339" s="531">
        <v>910</v>
      </c>
      <c r="C1339" s="530" t="str">
        <f t="shared" si="897"/>
        <v>Pension Deferrals910</v>
      </c>
      <c r="D1339" s="503">
        <v>0</v>
      </c>
      <c r="E1339" s="564">
        <v>0</v>
      </c>
      <c r="F1339" s="560">
        <v>0</v>
      </c>
      <c r="G1339" s="560">
        <v>0</v>
      </c>
      <c r="H1339" s="560">
        <v>0</v>
      </c>
      <c r="I1339" s="560">
        <v>0</v>
      </c>
      <c r="J1339" s="560">
        <v>0</v>
      </c>
      <c r="K1339" s="560">
        <v>0</v>
      </c>
      <c r="L1339" s="560">
        <v>0</v>
      </c>
      <c r="M1339" s="560">
        <v>0</v>
      </c>
      <c r="N1339" s="560">
        <v>0</v>
      </c>
      <c r="O1339" s="560">
        <v>0</v>
      </c>
      <c r="P1339" s="560">
        <v>0</v>
      </c>
      <c r="Q1339" s="560">
        <v>0</v>
      </c>
      <c r="R1339" s="560">
        <f t="shared" ref="R1339:R1354" si="930">SUM(F1339:Q1339)</f>
        <v>0</v>
      </c>
      <c r="S1339" s="1120">
        <f>ROUND(SUMIF('Input - Ratemaking Adjustments'!$G$6:$G$37,C1339,'Input - Ratemaking Adjustments'!$C$6:$C$37),3)</f>
        <v>0</v>
      </c>
      <c r="T1339" s="1120">
        <f t="shared" ca="1" si="916"/>
        <v>0</v>
      </c>
      <c r="U1339" s="542">
        <f t="shared" ca="1" si="913"/>
        <v>0</v>
      </c>
      <c r="V1339" s="542">
        <f t="shared" ca="1" si="917"/>
        <v>0</v>
      </c>
      <c r="X1339" s="560">
        <f t="shared" si="918"/>
        <v>0</v>
      </c>
      <c r="Y1339" s="560">
        <f t="shared" si="919"/>
        <v>0</v>
      </c>
      <c r="Z1339" s="560">
        <f t="shared" si="920"/>
        <v>0</v>
      </c>
      <c r="AA1339" s="560">
        <f t="shared" si="921"/>
        <v>0</v>
      </c>
      <c r="AB1339" s="560">
        <f t="shared" si="922"/>
        <v>0</v>
      </c>
      <c r="AC1339" s="560">
        <f t="shared" si="923"/>
        <v>0</v>
      </c>
      <c r="AD1339" s="560">
        <f t="shared" si="924"/>
        <v>0</v>
      </c>
      <c r="AE1339" s="560">
        <f t="shared" si="925"/>
        <v>0</v>
      </c>
      <c r="AF1339" s="560">
        <f t="shared" si="926"/>
        <v>0</v>
      </c>
      <c r="AG1339" s="560">
        <f t="shared" si="927"/>
        <v>0</v>
      </c>
      <c r="AH1339" s="560">
        <f t="shared" si="928"/>
        <v>0</v>
      </c>
      <c r="AI1339" s="560">
        <f t="shared" si="929"/>
        <v>0</v>
      </c>
      <c r="AJ1339" s="560">
        <f t="shared" si="914"/>
        <v>0</v>
      </c>
    </row>
    <row r="1340" spans="1:36" hidden="1" outlineLevel="1">
      <c r="A1340" s="531" t="s">
        <v>1565</v>
      </c>
      <c r="B1340" s="531">
        <v>911</v>
      </c>
      <c r="C1340" s="530" t="str">
        <f t="shared" si="897"/>
        <v>Pension Deferrals911</v>
      </c>
      <c r="D1340" s="503">
        <v>0</v>
      </c>
      <c r="E1340" s="564">
        <v>0</v>
      </c>
      <c r="F1340" s="560">
        <v>0</v>
      </c>
      <c r="G1340" s="560">
        <v>0</v>
      </c>
      <c r="H1340" s="560">
        <v>0</v>
      </c>
      <c r="I1340" s="560">
        <v>0</v>
      </c>
      <c r="J1340" s="560">
        <v>0</v>
      </c>
      <c r="K1340" s="560">
        <v>0</v>
      </c>
      <c r="L1340" s="560">
        <v>0</v>
      </c>
      <c r="M1340" s="560">
        <v>0</v>
      </c>
      <c r="N1340" s="560">
        <v>0</v>
      </c>
      <c r="O1340" s="560">
        <v>0</v>
      </c>
      <c r="P1340" s="560">
        <v>0</v>
      </c>
      <c r="Q1340" s="560">
        <v>0</v>
      </c>
      <c r="R1340" s="560">
        <f t="shared" si="930"/>
        <v>0</v>
      </c>
      <c r="S1340" s="1120">
        <f>ROUND(SUMIF('Input - Ratemaking Adjustments'!$G$6:$G$37,C1340,'Input - Ratemaking Adjustments'!$C$6:$C$37),3)</f>
        <v>0</v>
      </c>
      <c r="T1340" s="1120">
        <f t="shared" ca="1" si="916"/>
        <v>0</v>
      </c>
      <c r="U1340" s="542">
        <f t="shared" ca="1" si="913"/>
        <v>0</v>
      </c>
      <c r="V1340" s="542">
        <f t="shared" ca="1" si="917"/>
        <v>0</v>
      </c>
      <c r="X1340" s="560">
        <f t="shared" si="918"/>
        <v>0</v>
      </c>
      <c r="Y1340" s="560">
        <f t="shared" si="919"/>
        <v>0</v>
      </c>
      <c r="Z1340" s="560">
        <f t="shared" si="920"/>
        <v>0</v>
      </c>
      <c r="AA1340" s="560">
        <f t="shared" si="921"/>
        <v>0</v>
      </c>
      <c r="AB1340" s="560">
        <f t="shared" si="922"/>
        <v>0</v>
      </c>
      <c r="AC1340" s="560">
        <f t="shared" si="923"/>
        <v>0</v>
      </c>
      <c r="AD1340" s="560">
        <f t="shared" si="924"/>
        <v>0</v>
      </c>
      <c r="AE1340" s="560">
        <f t="shared" si="925"/>
        <v>0</v>
      </c>
      <c r="AF1340" s="560">
        <f t="shared" si="926"/>
        <v>0</v>
      </c>
      <c r="AG1340" s="560">
        <f t="shared" si="927"/>
        <v>0</v>
      </c>
      <c r="AH1340" s="560">
        <f t="shared" si="928"/>
        <v>0</v>
      </c>
      <c r="AI1340" s="560">
        <f t="shared" si="929"/>
        <v>0</v>
      </c>
      <c r="AJ1340" s="560">
        <f t="shared" si="914"/>
        <v>0</v>
      </c>
    </row>
    <row r="1341" spans="1:36" hidden="1" outlineLevel="1">
      <c r="A1341" s="531" t="s">
        <v>1565</v>
      </c>
      <c r="B1341" s="531">
        <v>912</v>
      </c>
      <c r="C1341" s="530" t="str">
        <f t="shared" si="897"/>
        <v>Pension Deferrals912</v>
      </c>
      <c r="D1341" s="503">
        <v>0</v>
      </c>
      <c r="E1341" s="564">
        <v>0</v>
      </c>
      <c r="F1341" s="560">
        <v>0</v>
      </c>
      <c r="G1341" s="560">
        <v>0</v>
      </c>
      <c r="H1341" s="560">
        <v>0</v>
      </c>
      <c r="I1341" s="560">
        <v>0</v>
      </c>
      <c r="J1341" s="560">
        <v>0</v>
      </c>
      <c r="K1341" s="560">
        <v>0</v>
      </c>
      <c r="L1341" s="560">
        <v>0</v>
      </c>
      <c r="M1341" s="560">
        <v>0</v>
      </c>
      <c r="N1341" s="560">
        <v>0</v>
      </c>
      <c r="O1341" s="560">
        <v>0</v>
      </c>
      <c r="P1341" s="560">
        <v>0</v>
      </c>
      <c r="Q1341" s="560">
        <v>0</v>
      </c>
      <c r="R1341" s="560">
        <f t="shared" si="930"/>
        <v>0</v>
      </c>
      <c r="S1341" s="1120">
        <f>ROUND(SUMIF('Input - Ratemaking Adjustments'!$G$6:$G$37,C1341,'Input - Ratemaking Adjustments'!$C$6:$C$37),3)</f>
        <v>0</v>
      </c>
      <c r="T1341" s="1120">
        <f t="shared" ca="1" si="916"/>
        <v>0</v>
      </c>
      <c r="U1341" s="542">
        <f t="shared" ca="1" si="913"/>
        <v>0</v>
      </c>
      <c r="V1341" s="542">
        <f t="shared" ca="1" si="917"/>
        <v>0</v>
      </c>
      <c r="X1341" s="560">
        <f t="shared" si="918"/>
        <v>0</v>
      </c>
      <c r="Y1341" s="560">
        <f t="shared" si="919"/>
        <v>0</v>
      </c>
      <c r="Z1341" s="560">
        <f t="shared" si="920"/>
        <v>0</v>
      </c>
      <c r="AA1341" s="560">
        <f t="shared" si="921"/>
        <v>0</v>
      </c>
      <c r="AB1341" s="560">
        <f t="shared" si="922"/>
        <v>0</v>
      </c>
      <c r="AC1341" s="560">
        <f t="shared" si="923"/>
        <v>0</v>
      </c>
      <c r="AD1341" s="560">
        <f t="shared" si="924"/>
        <v>0</v>
      </c>
      <c r="AE1341" s="560">
        <f t="shared" si="925"/>
        <v>0</v>
      </c>
      <c r="AF1341" s="560">
        <f t="shared" si="926"/>
        <v>0</v>
      </c>
      <c r="AG1341" s="560">
        <f t="shared" si="927"/>
        <v>0</v>
      </c>
      <c r="AH1341" s="560">
        <f t="shared" si="928"/>
        <v>0</v>
      </c>
      <c r="AI1341" s="560">
        <f t="shared" si="929"/>
        <v>0</v>
      </c>
      <c r="AJ1341" s="560">
        <f t="shared" si="914"/>
        <v>0</v>
      </c>
    </row>
    <row r="1342" spans="1:36" hidden="1" outlineLevel="1">
      <c r="A1342" s="531" t="s">
        <v>1565</v>
      </c>
      <c r="B1342" s="531">
        <v>913</v>
      </c>
      <c r="C1342" s="530" t="str">
        <f t="shared" si="897"/>
        <v>Pension Deferrals913</v>
      </c>
      <c r="D1342" s="503">
        <v>0</v>
      </c>
      <c r="E1342" s="564">
        <v>0</v>
      </c>
      <c r="F1342" s="560">
        <v>0</v>
      </c>
      <c r="G1342" s="560">
        <v>0</v>
      </c>
      <c r="H1342" s="560">
        <v>0</v>
      </c>
      <c r="I1342" s="560">
        <v>0</v>
      </c>
      <c r="J1342" s="560">
        <v>0</v>
      </c>
      <c r="K1342" s="560">
        <v>0</v>
      </c>
      <c r="L1342" s="560">
        <v>0</v>
      </c>
      <c r="M1342" s="560">
        <v>0</v>
      </c>
      <c r="N1342" s="560">
        <v>0</v>
      </c>
      <c r="O1342" s="560">
        <v>0</v>
      </c>
      <c r="P1342" s="560">
        <v>0</v>
      </c>
      <c r="Q1342" s="560">
        <v>0</v>
      </c>
      <c r="R1342" s="560">
        <f t="shared" si="930"/>
        <v>0</v>
      </c>
      <c r="S1342" s="1120">
        <f>ROUND(SUMIF('Input - Ratemaking Adjustments'!$G$6:$G$37,C1342,'Input - Ratemaking Adjustments'!$C$6:$C$37),3)</f>
        <v>0</v>
      </c>
      <c r="T1342" s="1120">
        <f t="shared" ca="1" si="916"/>
        <v>0</v>
      </c>
      <c r="U1342" s="542">
        <f t="shared" ca="1" si="913"/>
        <v>0</v>
      </c>
      <c r="V1342" s="542">
        <f t="shared" ca="1" si="917"/>
        <v>0</v>
      </c>
      <c r="X1342" s="560">
        <f t="shared" si="918"/>
        <v>0</v>
      </c>
      <c r="Y1342" s="560">
        <f t="shared" si="919"/>
        <v>0</v>
      </c>
      <c r="Z1342" s="560">
        <f t="shared" si="920"/>
        <v>0</v>
      </c>
      <c r="AA1342" s="560">
        <f t="shared" si="921"/>
        <v>0</v>
      </c>
      <c r="AB1342" s="560">
        <f t="shared" si="922"/>
        <v>0</v>
      </c>
      <c r="AC1342" s="560">
        <f t="shared" si="923"/>
        <v>0</v>
      </c>
      <c r="AD1342" s="560">
        <f t="shared" si="924"/>
        <v>0</v>
      </c>
      <c r="AE1342" s="560">
        <f t="shared" si="925"/>
        <v>0</v>
      </c>
      <c r="AF1342" s="560">
        <f t="shared" si="926"/>
        <v>0</v>
      </c>
      <c r="AG1342" s="560">
        <f t="shared" si="927"/>
        <v>0</v>
      </c>
      <c r="AH1342" s="560">
        <f t="shared" si="928"/>
        <v>0</v>
      </c>
      <c r="AI1342" s="560">
        <f t="shared" si="929"/>
        <v>0</v>
      </c>
      <c r="AJ1342" s="560">
        <f t="shared" si="914"/>
        <v>0</v>
      </c>
    </row>
    <row r="1343" spans="1:36" hidden="1" outlineLevel="1">
      <c r="A1343" s="531" t="s">
        <v>1565</v>
      </c>
      <c r="B1343" s="531">
        <v>920</v>
      </c>
      <c r="C1343" s="530" t="str">
        <f t="shared" si="897"/>
        <v>Pension Deferrals920</v>
      </c>
      <c r="D1343" s="503">
        <v>0</v>
      </c>
      <c r="E1343" s="564">
        <v>0</v>
      </c>
      <c r="F1343" s="560">
        <v>0</v>
      </c>
      <c r="G1343" s="560">
        <v>0</v>
      </c>
      <c r="H1343" s="560">
        <v>0</v>
      </c>
      <c r="I1343" s="560">
        <v>0</v>
      </c>
      <c r="J1343" s="560">
        <v>0</v>
      </c>
      <c r="K1343" s="560">
        <v>0</v>
      </c>
      <c r="L1343" s="560">
        <v>0</v>
      </c>
      <c r="M1343" s="560">
        <v>0</v>
      </c>
      <c r="N1343" s="560">
        <v>0</v>
      </c>
      <c r="O1343" s="560">
        <v>0</v>
      </c>
      <c r="P1343" s="560">
        <v>0</v>
      </c>
      <c r="Q1343" s="560">
        <v>0</v>
      </c>
      <c r="R1343" s="560">
        <f t="shared" si="930"/>
        <v>0</v>
      </c>
      <c r="S1343" s="1120">
        <f>ROUND(SUMIF('Input - Ratemaking Adjustments'!$G$6:$G$37,C1343,'Input - Ratemaking Adjustments'!$C$6:$C$37),3)</f>
        <v>0</v>
      </c>
      <c r="T1343" s="1120">
        <f t="shared" ca="1" si="916"/>
        <v>0</v>
      </c>
      <c r="U1343" s="542">
        <f t="shared" ca="1" si="913"/>
        <v>0</v>
      </c>
      <c r="V1343" s="542">
        <f t="shared" ca="1" si="917"/>
        <v>0</v>
      </c>
      <c r="X1343" s="560">
        <f t="shared" si="918"/>
        <v>0</v>
      </c>
      <c r="Y1343" s="560">
        <f t="shared" si="919"/>
        <v>0</v>
      </c>
      <c r="Z1343" s="560">
        <f t="shared" si="920"/>
        <v>0</v>
      </c>
      <c r="AA1343" s="560">
        <f t="shared" si="921"/>
        <v>0</v>
      </c>
      <c r="AB1343" s="560">
        <f t="shared" si="922"/>
        <v>0</v>
      </c>
      <c r="AC1343" s="560">
        <f t="shared" si="923"/>
        <v>0</v>
      </c>
      <c r="AD1343" s="560">
        <f t="shared" si="924"/>
        <v>0</v>
      </c>
      <c r="AE1343" s="560">
        <f t="shared" si="925"/>
        <v>0</v>
      </c>
      <c r="AF1343" s="560">
        <f t="shared" si="926"/>
        <v>0</v>
      </c>
      <c r="AG1343" s="560">
        <f t="shared" si="927"/>
        <v>0</v>
      </c>
      <c r="AH1343" s="560">
        <f t="shared" si="928"/>
        <v>0</v>
      </c>
      <c r="AI1343" s="560">
        <f t="shared" si="929"/>
        <v>0</v>
      </c>
      <c r="AJ1343" s="560">
        <f t="shared" si="914"/>
        <v>0</v>
      </c>
    </row>
    <row r="1344" spans="1:36" hidden="1" outlineLevel="1">
      <c r="A1344" s="531" t="s">
        <v>1565</v>
      </c>
      <c r="B1344" s="531">
        <v>921</v>
      </c>
      <c r="C1344" s="530" t="str">
        <f t="shared" si="897"/>
        <v>Pension Deferrals921</v>
      </c>
      <c r="D1344" s="503">
        <v>0</v>
      </c>
      <c r="E1344" s="564">
        <v>0</v>
      </c>
      <c r="F1344" s="560">
        <v>0</v>
      </c>
      <c r="G1344" s="560">
        <v>0</v>
      </c>
      <c r="H1344" s="560">
        <v>0</v>
      </c>
      <c r="I1344" s="560">
        <v>0</v>
      </c>
      <c r="J1344" s="560">
        <v>0</v>
      </c>
      <c r="K1344" s="560">
        <v>0</v>
      </c>
      <c r="L1344" s="560">
        <v>0</v>
      </c>
      <c r="M1344" s="560">
        <v>0</v>
      </c>
      <c r="N1344" s="560">
        <v>0</v>
      </c>
      <c r="O1344" s="560">
        <v>0</v>
      </c>
      <c r="P1344" s="560">
        <v>0</v>
      </c>
      <c r="Q1344" s="560">
        <v>0</v>
      </c>
      <c r="R1344" s="560">
        <f t="shared" si="930"/>
        <v>0</v>
      </c>
      <c r="S1344" s="1120">
        <f>ROUND(SUMIF('Input - Ratemaking Adjustments'!$G$6:$G$37,C1344,'Input - Ratemaking Adjustments'!$C$6:$C$37),3)</f>
        <v>0</v>
      </c>
      <c r="T1344" s="1120">
        <f t="shared" ca="1" si="916"/>
        <v>0</v>
      </c>
      <c r="U1344" s="542">
        <f t="shared" ca="1" si="913"/>
        <v>0</v>
      </c>
      <c r="V1344" s="542">
        <f t="shared" ca="1" si="917"/>
        <v>0</v>
      </c>
      <c r="X1344" s="560">
        <f t="shared" si="918"/>
        <v>0</v>
      </c>
      <c r="Y1344" s="560">
        <f t="shared" si="919"/>
        <v>0</v>
      </c>
      <c r="Z1344" s="560">
        <f t="shared" si="920"/>
        <v>0</v>
      </c>
      <c r="AA1344" s="560">
        <f t="shared" si="921"/>
        <v>0</v>
      </c>
      <c r="AB1344" s="560">
        <f t="shared" si="922"/>
        <v>0</v>
      </c>
      <c r="AC1344" s="560">
        <f t="shared" si="923"/>
        <v>0</v>
      </c>
      <c r="AD1344" s="560">
        <f t="shared" si="924"/>
        <v>0</v>
      </c>
      <c r="AE1344" s="560">
        <f t="shared" si="925"/>
        <v>0</v>
      </c>
      <c r="AF1344" s="560">
        <f t="shared" si="926"/>
        <v>0</v>
      </c>
      <c r="AG1344" s="560">
        <f t="shared" si="927"/>
        <v>0</v>
      </c>
      <c r="AH1344" s="560">
        <f t="shared" si="928"/>
        <v>0</v>
      </c>
      <c r="AI1344" s="560">
        <f t="shared" si="929"/>
        <v>0</v>
      </c>
      <c r="AJ1344" s="560">
        <f t="shared" si="914"/>
        <v>0</v>
      </c>
    </row>
    <row r="1345" spans="1:36" hidden="1" outlineLevel="1">
      <c r="A1345" s="531" t="s">
        <v>1565</v>
      </c>
      <c r="B1345" s="531">
        <v>923</v>
      </c>
      <c r="C1345" s="530" t="str">
        <f t="shared" si="897"/>
        <v>Pension Deferrals923</v>
      </c>
      <c r="D1345" s="503">
        <v>0</v>
      </c>
      <c r="E1345" s="564">
        <v>0</v>
      </c>
      <c r="F1345" s="560">
        <v>0</v>
      </c>
      <c r="G1345" s="560">
        <v>0</v>
      </c>
      <c r="H1345" s="560">
        <v>0</v>
      </c>
      <c r="I1345" s="560">
        <v>0</v>
      </c>
      <c r="J1345" s="560">
        <v>0</v>
      </c>
      <c r="K1345" s="560">
        <v>0</v>
      </c>
      <c r="L1345" s="560">
        <v>0</v>
      </c>
      <c r="M1345" s="560">
        <v>0</v>
      </c>
      <c r="N1345" s="560">
        <v>0</v>
      </c>
      <c r="O1345" s="560">
        <v>0</v>
      </c>
      <c r="P1345" s="560">
        <v>0</v>
      </c>
      <c r="Q1345" s="560">
        <v>0</v>
      </c>
      <c r="R1345" s="560">
        <f t="shared" si="930"/>
        <v>0</v>
      </c>
      <c r="S1345" s="1120">
        <f>ROUND(SUMIF('Input - Ratemaking Adjustments'!$G$6:$G$37,C1345,'Input - Ratemaking Adjustments'!$C$6:$C$37),3)</f>
        <v>0</v>
      </c>
      <c r="T1345" s="1120">
        <f t="shared" ca="1" si="916"/>
        <v>0</v>
      </c>
      <c r="U1345" s="542">
        <f t="shared" ca="1" si="913"/>
        <v>0</v>
      </c>
      <c r="V1345" s="542">
        <f t="shared" ca="1" si="917"/>
        <v>0</v>
      </c>
      <c r="X1345" s="560">
        <f t="shared" si="918"/>
        <v>0</v>
      </c>
      <c r="Y1345" s="560">
        <f t="shared" si="919"/>
        <v>0</v>
      </c>
      <c r="Z1345" s="560">
        <f t="shared" si="920"/>
        <v>0</v>
      </c>
      <c r="AA1345" s="560">
        <f t="shared" si="921"/>
        <v>0</v>
      </c>
      <c r="AB1345" s="560">
        <f t="shared" si="922"/>
        <v>0</v>
      </c>
      <c r="AC1345" s="560">
        <f t="shared" si="923"/>
        <v>0</v>
      </c>
      <c r="AD1345" s="560">
        <f t="shared" si="924"/>
        <v>0</v>
      </c>
      <c r="AE1345" s="560">
        <f t="shared" si="925"/>
        <v>0</v>
      </c>
      <c r="AF1345" s="560">
        <f t="shared" si="926"/>
        <v>0</v>
      </c>
      <c r="AG1345" s="560">
        <f t="shared" si="927"/>
        <v>0</v>
      </c>
      <c r="AH1345" s="560">
        <f t="shared" si="928"/>
        <v>0</v>
      </c>
      <c r="AI1345" s="560">
        <f t="shared" si="929"/>
        <v>0</v>
      </c>
      <c r="AJ1345" s="560">
        <f t="shared" si="914"/>
        <v>0</v>
      </c>
    </row>
    <row r="1346" spans="1:36" hidden="1" outlineLevel="1">
      <c r="A1346" s="531" t="s">
        <v>1565</v>
      </c>
      <c r="B1346" s="531">
        <v>924</v>
      </c>
      <c r="C1346" s="530" t="str">
        <f t="shared" si="897"/>
        <v>Pension Deferrals924</v>
      </c>
      <c r="D1346" s="503">
        <v>0</v>
      </c>
      <c r="E1346" s="564">
        <v>0</v>
      </c>
      <c r="F1346" s="560">
        <v>0</v>
      </c>
      <c r="G1346" s="560">
        <v>0</v>
      </c>
      <c r="H1346" s="560">
        <v>0</v>
      </c>
      <c r="I1346" s="560">
        <v>0</v>
      </c>
      <c r="J1346" s="560">
        <v>0</v>
      </c>
      <c r="K1346" s="560">
        <v>0</v>
      </c>
      <c r="L1346" s="560">
        <v>0</v>
      </c>
      <c r="M1346" s="560">
        <v>0</v>
      </c>
      <c r="N1346" s="560">
        <v>0</v>
      </c>
      <c r="O1346" s="560">
        <v>0</v>
      </c>
      <c r="P1346" s="560">
        <v>0</v>
      </c>
      <c r="Q1346" s="560">
        <v>0</v>
      </c>
      <c r="R1346" s="560">
        <f t="shared" si="930"/>
        <v>0</v>
      </c>
      <c r="S1346" s="1120">
        <f>ROUND(SUMIF('Input - Ratemaking Adjustments'!$G$6:$G$37,C1346,'Input - Ratemaking Adjustments'!$C$6:$C$37),3)</f>
        <v>0</v>
      </c>
      <c r="T1346" s="1120">
        <f t="shared" ca="1" si="916"/>
        <v>0</v>
      </c>
      <c r="U1346" s="542">
        <f t="shared" ca="1" si="913"/>
        <v>0</v>
      </c>
      <c r="V1346" s="542">
        <f t="shared" ca="1" si="917"/>
        <v>0</v>
      </c>
      <c r="X1346" s="560">
        <f t="shared" si="918"/>
        <v>0</v>
      </c>
      <c r="Y1346" s="560">
        <f t="shared" si="919"/>
        <v>0</v>
      </c>
      <c r="Z1346" s="560">
        <f t="shared" si="920"/>
        <v>0</v>
      </c>
      <c r="AA1346" s="560">
        <f t="shared" si="921"/>
        <v>0</v>
      </c>
      <c r="AB1346" s="560">
        <f t="shared" si="922"/>
        <v>0</v>
      </c>
      <c r="AC1346" s="560">
        <f t="shared" si="923"/>
        <v>0</v>
      </c>
      <c r="AD1346" s="560">
        <f t="shared" si="924"/>
        <v>0</v>
      </c>
      <c r="AE1346" s="560">
        <f t="shared" si="925"/>
        <v>0</v>
      </c>
      <c r="AF1346" s="560">
        <f t="shared" si="926"/>
        <v>0</v>
      </c>
      <c r="AG1346" s="560">
        <f t="shared" si="927"/>
        <v>0</v>
      </c>
      <c r="AH1346" s="560">
        <f t="shared" si="928"/>
        <v>0</v>
      </c>
      <c r="AI1346" s="560">
        <f t="shared" si="929"/>
        <v>0</v>
      </c>
      <c r="AJ1346" s="560">
        <f t="shared" si="914"/>
        <v>0</v>
      </c>
    </row>
    <row r="1347" spans="1:36" hidden="1" outlineLevel="1">
      <c r="A1347" s="531" t="s">
        <v>1565</v>
      </c>
      <c r="B1347" s="531">
        <v>925</v>
      </c>
      <c r="C1347" s="530" t="str">
        <f t="shared" si="897"/>
        <v>Pension Deferrals925</v>
      </c>
      <c r="D1347" s="503">
        <v>0</v>
      </c>
      <c r="E1347" s="564">
        <v>0</v>
      </c>
      <c r="F1347" s="560">
        <v>0</v>
      </c>
      <c r="G1347" s="560">
        <v>0</v>
      </c>
      <c r="H1347" s="560">
        <v>0</v>
      </c>
      <c r="I1347" s="560">
        <v>0</v>
      </c>
      <c r="J1347" s="560">
        <v>0</v>
      </c>
      <c r="K1347" s="560">
        <v>0</v>
      </c>
      <c r="L1347" s="560">
        <v>0</v>
      </c>
      <c r="M1347" s="560">
        <v>0</v>
      </c>
      <c r="N1347" s="560">
        <v>0</v>
      </c>
      <c r="O1347" s="560">
        <v>0</v>
      </c>
      <c r="P1347" s="560">
        <v>0</v>
      </c>
      <c r="Q1347" s="560">
        <v>0</v>
      </c>
      <c r="R1347" s="560">
        <f t="shared" si="930"/>
        <v>0</v>
      </c>
      <c r="S1347" s="1120">
        <f>ROUND(SUMIF('Input - Ratemaking Adjustments'!$G$6:$G$37,C1347,'Input - Ratemaking Adjustments'!$C$6:$C$37),3)</f>
        <v>0</v>
      </c>
      <c r="T1347" s="1120">
        <f t="shared" ca="1" si="916"/>
        <v>0</v>
      </c>
      <c r="U1347" s="542">
        <f t="shared" ca="1" si="913"/>
        <v>0</v>
      </c>
      <c r="V1347" s="542">
        <f t="shared" ca="1" si="917"/>
        <v>0</v>
      </c>
      <c r="X1347" s="560">
        <f t="shared" si="918"/>
        <v>0</v>
      </c>
      <c r="Y1347" s="560">
        <f t="shared" si="919"/>
        <v>0</v>
      </c>
      <c r="Z1347" s="560">
        <f t="shared" si="920"/>
        <v>0</v>
      </c>
      <c r="AA1347" s="560">
        <f t="shared" si="921"/>
        <v>0</v>
      </c>
      <c r="AB1347" s="560">
        <f t="shared" si="922"/>
        <v>0</v>
      </c>
      <c r="AC1347" s="560">
        <f t="shared" si="923"/>
        <v>0</v>
      </c>
      <c r="AD1347" s="560">
        <f t="shared" si="924"/>
        <v>0</v>
      </c>
      <c r="AE1347" s="560">
        <f t="shared" si="925"/>
        <v>0</v>
      </c>
      <c r="AF1347" s="560">
        <f t="shared" si="926"/>
        <v>0</v>
      </c>
      <c r="AG1347" s="560">
        <f t="shared" si="927"/>
        <v>0</v>
      </c>
      <c r="AH1347" s="560">
        <f t="shared" si="928"/>
        <v>0</v>
      </c>
      <c r="AI1347" s="560">
        <f t="shared" si="929"/>
        <v>0</v>
      </c>
      <c r="AJ1347" s="560">
        <f t="shared" si="914"/>
        <v>0</v>
      </c>
    </row>
    <row r="1348" spans="1:36" hidden="1" outlineLevel="1">
      <c r="A1348" s="531" t="s">
        <v>1565</v>
      </c>
      <c r="B1348" s="531">
        <v>926</v>
      </c>
      <c r="C1348" s="530" t="str">
        <f t="shared" si="897"/>
        <v>Pension Deferrals926</v>
      </c>
      <c r="D1348" s="503">
        <v>-190943.12</v>
      </c>
      <c r="E1348" s="564">
        <v>1</v>
      </c>
      <c r="F1348" s="560">
        <v>0</v>
      </c>
      <c r="G1348" s="560">
        <v>0</v>
      </c>
      <c r="H1348" s="560">
        <v>0</v>
      </c>
      <c r="I1348" s="560">
        <v>0</v>
      </c>
      <c r="J1348" s="560">
        <v>0</v>
      </c>
      <c r="K1348" s="560">
        <v>0</v>
      </c>
      <c r="L1348" s="560">
        <v>0</v>
      </c>
      <c r="M1348" s="560">
        <v>0</v>
      </c>
      <c r="N1348" s="560">
        <v>0</v>
      </c>
      <c r="O1348" s="560">
        <v>0</v>
      </c>
      <c r="P1348" s="560">
        <v>0</v>
      </c>
      <c r="Q1348" s="560">
        <v>0</v>
      </c>
      <c r="R1348" s="560">
        <f t="shared" si="930"/>
        <v>0</v>
      </c>
      <c r="S1348" s="1120">
        <f>ROUND(SUMIF('Input - Ratemaking Adjustments'!$G$6:$G$37,C1348,'Input - Ratemaking Adjustments'!$C$6:$C$37),3)</f>
        <v>0</v>
      </c>
      <c r="T1348" s="1120">
        <f t="shared" ca="1" si="916"/>
        <v>0</v>
      </c>
      <c r="U1348" s="542">
        <f t="shared" ca="1" si="913"/>
        <v>0</v>
      </c>
      <c r="V1348" s="542">
        <f t="shared" ca="1" si="917"/>
        <v>0</v>
      </c>
      <c r="X1348" s="560">
        <f t="shared" si="918"/>
        <v>0</v>
      </c>
      <c r="Y1348" s="560">
        <f t="shared" si="919"/>
        <v>0</v>
      </c>
      <c r="Z1348" s="560">
        <f t="shared" si="920"/>
        <v>0</v>
      </c>
      <c r="AA1348" s="560">
        <f t="shared" si="921"/>
        <v>0</v>
      </c>
      <c r="AB1348" s="560">
        <f t="shared" si="922"/>
        <v>0</v>
      </c>
      <c r="AC1348" s="560">
        <f t="shared" si="923"/>
        <v>0</v>
      </c>
      <c r="AD1348" s="560">
        <f t="shared" si="924"/>
        <v>0</v>
      </c>
      <c r="AE1348" s="560">
        <f t="shared" si="925"/>
        <v>0</v>
      </c>
      <c r="AF1348" s="560">
        <f t="shared" si="926"/>
        <v>0</v>
      </c>
      <c r="AG1348" s="560">
        <f t="shared" si="927"/>
        <v>0</v>
      </c>
      <c r="AH1348" s="560">
        <f t="shared" si="928"/>
        <v>0</v>
      </c>
      <c r="AI1348" s="560">
        <f t="shared" si="929"/>
        <v>0</v>
      </c>
      <c r="AJ1348" s="560">
        <f t="shared" si="914"/>
        <v>0</v>
      </c>
    </row>
    <row r="1349" spans="1:36" hidden="1" outlineLevel="1">
      <c r="A1349" s="531" t="s">
        <v>1565</v>
      </c>
      <c r="B1349" s="531">
        <v>928</v>
      </c>
      <c r="C1349" s="530" t="str">
        <f t="shared" si="897"/>
        <v>Pension Deferrals928</v>
      </c>
      <c r="D1349" s="503">
        <v>0</v>
      </c>
      <c r="E1349" s="564">
        <v>0</v>
      </c>
      <c r="F1349" s="560">
        <v>0</v>
      </c>
      <c r="G1349" s="560">
        <v>0</v>
      </c>
      <c r="H1349" s="560">
        <v>0</v>
      </c>
      <c r="I1349" s="560">
        <v>0</v>
      </c>
      <c r="J1349" s="560">
        <v>0</v>
      </c>
      <c r="K1349" s="560">
        <v>0</v>
      </c>
      <c r="L1349" s="560">
        <v>0</v>
      </c>
      <c r="M1349" s="560">
        <v>0</v>
      </c>
      <c r="N1349" s="560">
        <v>0</v>
      </c>
      <c r="O1349" s="560">
        <v>0</v>
      </c>
      <c r="P1349" s="560">
        <v>0</v>
      </c>
      <c r="Q1349" s="560">
        <v>0</v>
      </c>
      <c r="R1349" s="560">
        <f t="shared" si="930"/>
        <v>0</v>
      </c>
      <c r="S1349" s="1120">
        <f>ROUND(SUMIF('Input - Ratemaking Adjustments'!$G$6:$G$37,C1349,'Input - Ratemaking Adjustments'!$C$6:$C$37),3)</f>
        <v>0</v>
      </c>
      <c r="T1349" s="1120">
        <f t="shared" ca="1" si="916"/>
        <v>0</v>
      </c>
      <c r="U1349" s="542">
        <f t="shared" ca="1" si="913"/>
        <v>0</v>
      </c>
      <c r="V1349" s="542">
        <f t="shared" ca="1" si="917"/>
        <v>0</v>
      </c>
      <c r="X1349" s="560">
        <f t="shared" si="918"/>
        <v>0</v>
      </c>
      <c r="Y1349" s="560">
        <f t="shared" si="919"/>
        <v>0</v>
      </c>
      <c r="Z1349" s="560">
        <f t="shared" si="920"/>
        <v>0</v>
      </c>
      <c r="AA1349" s="560">
        <f t="shared" si="921"/>
        <v>0</v>
      </c>
      <c r="AB1349" s="560">
        <f t="shared" si="922"/>
        <v>0</v>
      </c>
      <c r="AC1349" s="560">
        <f t="shared" si="923"/>
        <v>0</v>
      </c>
      <c r="AD1349" s="560">
        <f t="shared" si="924"/>
        <v>0</v>
      </c>
      <c r="AE1349" s="560">
        <f t="shared" si="925"/>
        <v>0</v>
      </c>
      <c r="AF1349" s="560">
        <f t="shared" si="926"/>
        <v>0</v>
      </c>
      <c r="AG1349" s="560">
        <f t="shared" si="927"/>
        <v>0</v>
      </c>
      <c r="AH1349" s="560">
        <f t="shared" si="928"/>
        <v>0</v>
      </c>
      <c r="AI1349" s="560">
        <f t="shared" si="929"/>
        <v>0</v>
      </c>
      <c r="AJ1349" s="560">
        <f t="shared" si="914"/>
        <v>0</v>
      </c>
    </row>
    <row r="1350" spans="1:36" hidden="1" outlineLevel="1">
      <c r="A1350" s="531" t="s">
        <v>1565</v>
      </c>
      <c r="B1350" s="531">
        <v>930.1</v>
      </c>
      <c r="C1350" s="530" t="str">
        <f t="shared" si="897"/>
        <v>Pension Deferrals930.1</v>
      </c>
      <c r="D1350" s="503">
        <v>0</v>
      </c>
      <c r="E1350" s="564">
        <v>0</v>
      </c>
      <c r="F1350" s="560">
        <v>0</v>
      </c>
      <c r="G1350" s="560">
        <v>0</v>
      </c>
      <c r="H1350" s="560">
        <v>0</v>
      </c>
      <c r="I1350" s="560">
        <v>0</v>
      </c>
      <c r="J1350" s="560">
        <v>0</v>
      </c>
      <c r="K1350" s="560">
        <v>0</v>
      </c>
      <c r="L1350" s="560">
        <v>0</v>
      </c>
      <c r="M1350" s="560">
        <v>0</v>
      </c>
      <c r="N1350" s="560">
        <v>0</v>
      </c>
      <c r="O1350" s="560">
        <v>0</v>
      </c>
      <c r="P1350" s="560">
        <v>0</v>
      </c>
      <c r="Q1350" s="560">
        <v>0</v>
      </c>
      <c r="R1350" s="560">
        <f t="shared" si="930"/>
        <v>0</v>
      </c>
      <c r="S1350" s="1120">
        <f>ROUND(SUMIF('Input - Ratemaking Adjustments'!$G$6:$G$37,C1350,'Input - Ratemaking Adjustments'!$C$6:$C$37),3)</f>
        <v>0</v>
      </c>
      <c r="T1350" s="1120">
        <f t="shared" ca="1" si="916"/>
        <v>0</v>
      </c>
      <c r="U1350" s="542">
        <f t="shared" ca="1" si="913"/>
        <v>0</v>
      </c>
      <c r="V1350" s="542">
        <f t="shared" ca="1" si="917"/>
        <v>0</v>
      </c>
      <c r="X1350" s="560">
        <f t="shared" si="918"/>
        <v>0</v>
      </c>
      <c r="Y1350" s="560">
        <f t="shared" si="919"/>
        <v>0</v>
      </c>
      <c r="Z1350" s="560">
        <f t="shared" si="920"/>
        <v>0</v>
      </c>
      <c r="AA1350" s="560">
        <f t="shared" si="921"/>
        <v>0</v>
      </c>
      <c r="AB1350" s="560">
        <f t="shared" si="922"/>
        <v>0</v>
      </c>
      <c r="AC1350" s="560">
        <f t="shared" si="923"/>
        <v>0</v>
      </c>
      <c r="AD1350" s="560">
        <f t="shared" si="924"/>
        <v>0</v>
      </c>
      <c r="AE1350" s="560">
        <f t="shared" si="925"/>
        <v>0</v>
      </c>
      <c r="AF1350" s="560">
        <f t="shared" si="926"/>
        <v>0</v>
      </c>
      <c r="AG1350" s="560">
        <f t="shared" si="927"/>
        <v>0</v>
      </c>
      <c r="AH1350" s="560">
        <f t="shared" si="928"/>
        <v>0</v>
      </c>
      <c r="AI1350" s="560">
        <f t="shared" si="929"/>
        <v>0</v>
      </c>
      <c r="AJ1350" s="560">
        <f t="shared" si="914"/>
        <v>0</v>
      </c>
    </row>
    <row r="1351" spans="1:36" hidden="1" outlineLevel="1">
      <c r="A1351" s="531" t="s">
        <v>1565</v>
      </c>
      <c r="B1351" s="531">
        <v>930.2</v>
      </c>
      <c r="C1351" s="530" t="str">
        <f t="shared" si="897"/>
        <v>Pension Deferrals930.2</v>
      </c>
      <c r="D1351" s="503">
        <v>0</v>
      </c>
      <c r="E1351" s="564">
        <v>0</v>
      </c>
      <c r="F1351" s="560">
        <v>0</v>
      </c>
      <c r="G1351" s="560">
        <v>0</v>
      </c>
      <c r="H1351" s="560">
        <v>0</v>
      </c>
      <c r="I1351" s="560">
        <v>0</v>
      </c>
      <c r="J1351" s="560">
        <v>0</v>
      </c>
      <c r="K1351" s="560">
        <v>0</v>
      </c>
      <c r="L1351" s="560">
        <v>0</v>
      </c>
      <c r="M1351" s="560">
        <v>0</v>
      </c>
      <c r="N1351" s="560">
        <v>0</v>
      </c>
      <c r="O1351" s="560">
        <v>0</v>
      </c>
      <c r="P1351" s="560">
        <v>0</v>
      </c>
      <c r="Q1351" s="560">
        <v>0</v>
      </c>
      <c r="R1351" s="560">
        <f t="shared" si="930"/>
        <v>0</v>
      </c>
      <c r="S1351" s="1120">
        <f>ROUND(SUMIF('Input - Ratemaking Adjustments'!$G$6:$G$37,C1351,'Input - Ratemaking Adjustments'!$C$6:$C$37),3)</f>
        <v>0</v>
      </c>
      <c r="T1351" s="1120">
        <f t="shared" ca="1" si="916"/>
        <v>0</v>
      </c>
      <c r="U1351" s="542">
        <f t="shared" ca="1" si="913"/>
        <v>0</v>
      </c>
      <c r="V1351" s="542">
        <f t="shared" ca="1" si="917"/>
        <v>0</v>
      </c>
      <c r="X1351" s="560">
        <f t="shared" si="918"/>
        <v>0</v>
      </c>
      <c r="Y1351" s="560">
        <f t="shared" si="919"/>
        <v>0</v>
      </c>
      <c r="Z1351" s="560">
        <f t="shared" si="920"/>
        <v>0</v>
      </c>
      <c r="AA1351" s="560">
        <f t="shared" si="921"/>
        <v>0</v>
      </c>
      <c r="AB1351" s="560">
        <f t="shared" si="922"/>
        <v>0</v>
      </c>
      <c r="AC1351" s="560">
        <f t="shared" si="923"/>
        <v>0</v>
      </c>
      <c r="AD1351" s="560">
        <f t="shared" si="924"/>
        <v>0</v>
      </c>
      <c r="AE1351" s="560">
        <f t="shared" si="925"/>
        <v>0</v>
      </c>
      <c r="AF1351" s="560">
        <f t="shared" si="926"/>
        <v>0</v>
      </c>
      <c r="AG1351" s="560">
        <f t="shared" si="927"/>
        <v>0</v>
      </c>
      <c r="AH1351" s="560">
        <f t="shared" si="928"/>
        <v>0</v>
      </c>
      <c r="AI1351" s="560">
        <f t="shared" si="929"/>
        <v>0</v>
      </c>
      <c r="AJ1351" s="560">
        <f t="shared" si="914"/>
        <v>0</v>
      </c>
    </row>
    <row r="1352" spans="1:36" hidden="1" outlineLevel="1">
      <c r="A1352" s="531" t="s">
        <v>1565</v>
      </c>
      <c r="B1352" s="531">
        <v>931</v>
      </c>
      <c r="C1352" s="530" t="str">
        <f t="shared" si="897"/>
        <v>Pension Deferrals931</v>
      </c>
      <c r="D1352" s="503">
        <v>0</v>
      </c>
      <c r="E1352" s="564">
        <v>0</v>
      </c>
      <c r="F1352" s="560">
        <v>0</v>
      </c>
      <c r="G1352" s="560">
        <v>0</v>
      </c>
      <c r="H1352" s="560">
        <v>0</v>
      </c>
      <c r="I1352" s="560">
        <v>0</v>
      </c>
      <c r="J1352" s="560">
        <v>0</v>
      </c>
      <c r="K1352" s="560">
        <v>0</v>
      </c>
      <c r="L1352" s="560">
        <v>0</v>
      </c>
      <c r="M1352" s="560">
        <v>0</v>
      </c>
      <c r="N1352" s="560">
        <v>0</v>
      </c>
      <c r="O1352" s="560">
        <v>0</v>
      </c>
      <c r="P1352" s="560">
        <v>0</v>
      </c>
      <c r="Q1352" s="560">
        <v>0</v>
      </c>
      <c r="R1352" s="560">
        <f t="shared" si="930"/>
        <v>0</v>
      </c>
      <c r="S1352" s="1120">
        <f>ROUND(SUMIF('Input - Ratemaking Adjustments'!$G$6:$G$37,C1352,'Input - Ratemaking Adjustments'!$C$6:$C$37),3)</f>
        <v>0</v>
      </c>
      <c r="T1352" s="1120">
        <f t="shared" ca="1" si="916"/>
        <v>0</v>
      </c>
      <c r="U1352" s="542">
        <f t="shared" ca="1" si="913"/>
        <v>0</v>
      </c>
      <c r="V1352" s="542">
        <f t="shared" ca="1" si="917"/>
        <v>0</v>
      </c>
      <c r="X1352" s="560">
        <f t="shared" si="918"/>
        <v>0</v>
      </c>
      <c r="Y1352" s="560">
        <f t="shared" si="919"/>
        <v>0</v>
      </c>
      <c r="Z1352" s="560">
        <f t="shared" si="920"/>
        <v>0</v>
      </c>
      <c r="AA1352" s="560">
        <f t="shared" si="921"/>
        <v>0</v>
      </c>
      <c r="AB1352" s="560">
        <f t="shared" si="922"/>
        <v>0</v>
      </c>
      <c r="AC1352" s="560">
        <f t="shared" si="923"/>
        <v>0</v>
      </c>
      <c r="AD1352" s="560">
        <f t="shared" si="924"/>
        <v>0</v>
      </c>
      <c r="AE1352" s="560">
        <f t="shared" si="925"/>
        <v>0</v>
      </c>
      <c r="AF1352" s="560">
        <f t="shared" si="926"/>
        <v>0</v>
      </c>
      <c r="AG1352" s="560">
        <f t="shared" si="927"/>
        <v>0</v>
      </c>
      <c r="AH1352" s="560">
        <f t="shared" si="928"/>
        <v>0</v>
      </c>
      <c r="AI1352" s="560">
        <f t="shared" si="929"/>
        <v>0</v>
      </c>
      <c r="AJ1352" s="560">
        <f t="shared" si="914"/>
        <v>0</v>
      </c>
    </row>
    <row r="1353" spans="1:36" hidden="1" outlineLevel="1">
      <c r="A1353" s="531" t="s">
        <v>1565</v>
      </c>
      <c r="B1353" s="531">
        <v>932</v>
      </c>
      <c r="C1353" s="530" t="str">
        <f t="shared" si="897"/>
        <v>Pension Deferrals932</v>
      </c>
      <c r="D1353" s="503">
        <v>0</v>
      </c>
      <c r="E1353" s="564">
        <v>0</v>
      </c>
      <c r="F1353" s="560">
        <v>0</v>
      </c>
      <c r="G1353" s="560">
        <v>0</v>
      </c>
      <c r="H1353" s="560">
        <v>0</v>
      </c>
      <c r="I1353" s="560">
        <v>0</v>
      </c>
      <c r="J1353" s="560">
        <v>0</v>
      </c>
      <c r="K1353" s="560">
        <v>0</v>
      </c>
      <c r="L1353" s="560">
        <v>0</v>
      </c>
      <c r="M1353" s="560">
        <v>0</v>
      </c>
      <c r="N1353" s="560">
        <v>0</v>
      </c>
      <c r="O1353" s="560">
        <v>0</v>
      </c>
      <c r="P1353" s="560">
        <v>0</v>
      </c>
      <c r="Q1353" s="560">
        <v>0</v>
      </c>
      <c r="R1353" s="560">
        <f t="shared" si="930"/>
        <v>0</v>
      </c>
      <c r="S1353" s="1120">
        <f>ROUND(SUMIF('Input - Ratemaking Adjustments'!$G$6:$G$37,C1353,'Input - Ratemaking Adjustments'!$C$6:$C$37),3)</f>
        <v>0</v>
      </c>
      <c r="T1353" s="1120">
        <f t="shared" ca="1" si="916"/>
        <v>0</v>
      </c>
      <c r="U1353" s="542">
        <f t="shared" ca="1" si="913"/>
        <v>0</v>
      </c>
      <c r="V1353" s="542">
        <f t="shared" ca="1" si="917"/>
        <v>0</v>
      </c>
      <c r="X1353" s="560">
        <f t="shared" si="918"/>
        <v>0</v>
      </c>
      <c r="Y1353" s="560">
        <f t="shared" si="919"/>
        <v>0</v>
      </c>
      <c r="Z1353" s="560">
        <f t="shared" si="920"/>
        <v>0</v>
      </c>
      <c r="AA1353" s="560">
        <f t="shared" si="921"/>
        <v>0</v>
      </c>
      <c r="AB1353" s="560">
        <f t="shared" si="922"/>
        <v>0</v>
      </c>
      <c r="AC1353" s="560">
        <f t="shared" si="923"/>
        <v>0</v>
      </c>
      <c r="AD1353" s="560">
        <f t="shared" si="924"/>
        <v>0</v>
      </c>
      <c r="AE1353" s="560">
        <f t="shared" si="925"/>
        <v>0</v>
      </c>
      <c r="AF1353" s="560">
        <f t="shared" si="926"/>
        <v>0</v>
      </c>
      <c r="AG1353" s="560">
        <f t="shared" si="927"/>
        <v>0</v>
      </c>
      <c r="AH1353" s="560">
        <f t="shared" si="928"/>
        <v>0</v>
      </c>
      <c r="AI1353" s="560">
        <f t="shared" si="929"/>
        <v>0</v>
      </c>
      <c r="AJ1353" s="560">
        <f t="shared" si="914"/>
        <v>0</v>
      </c>
    </row>
    <row r="1354" spans="1:36" hidden="1" outlineLevel="1">
      <c r="A1354" s="531" t="s">
        <v>1565</v>
      </c>
      <c r="B1354" s="531">
        <v>935</v>
      </c>
      <c r="C1354" s="530" t="str">
        <f t="shared" si="897"/>
        <v>Pension Deferrals935</v>
      </c>
      <c r="D1354" s="504">
        <v>0</v>
      </c>
      <c r="E1354" s="562">
        <v>0</v>
      </c>
      <c r="F1354" s="560">
        <v>0</v>
      </c>
      <c r="G1354" s="560">
        <v>0</v>
      </c>
      <c r="H1354" s="560">
        <v>0</v>
      </c>
      <c r="I1354" s="560">
        <v>0</v>
      </c>
      <c r="J1354" s="560">
        <v>0</v>
      </c>
      <c r="K1354" s="560">
        <v>0</v>
      </c>
      <c r="L1354" s="560">
        <v>0</v>
      </c>
      <c r="M1354" s="560">
        <v>0</v>
      </c>
      <c r="N1354" s="560">
        <v>0</v>
      </c>
      <c r="O1354" s="560">
        <v>0</v>
      </c>
      <c r="P1354" s="560">
        <v>0</v>
      </c>
      <c r="Q1354" s="560">
        <v>0</v>
      </c>
      <c r="R1354" s="560">
        <f t="shared" si="930"/>
        <v>0</v>
      </c>
      <c r="S1354" s="1120">
        <f>ROUND(SUMIF('Input - Ratemaking Adjustments'!$G$6:$G$37,C1354,'Input - Ratemaking Adjustments'!$C$6:$C$37),3)</f>
        <v>0</v>
      </c>
      <c r="T1354" s="1120">
        <f t="shared" ca="1" si="916"/>
        <v>0</v>
      </c>
      <c r="U1354" s="542">
        <f t="shared" ca="1" si="913"/>
        <v>0</v>
      </c>
      <c r="V1354" s="542">
        <f t="shared" ca="1" si="917"/>
        <v>0</v>
      </c>
      <c r="X1354" s="560">
        <f t="shared" si="918"/>
        <v>0</v>
      </c>
      <c r="Y1354" s="560">
        <f t="shared" si="919"/>
        <v>0</v>
      </c>
      <c r="Z1354" s="560">
        <f t="shared" si="920"/>
        <v>0</v>
      </c>
      <c r="AA1354" s="560">
        <f t="shared" si="921"/>
        <v>0</v>
      </c>
      <c r="AB1354" s="560">
        <f t="shared" si="922"/>
        <v>0</v>
      </c>
      <c r="AC1354" s="560">
        <f t="shared" si="923"/>
        <v>0</v>
      </c>
      <c r="AD1354" s="560">
        <f t="shared" si="924"/>
        <v>0</v>
      </c>
      <c r="AE1354" s="560">
        <f t="shared" si="925"/>
        <v>0</v>
      </c>
      <c r="AF1354" s="560">
        <f t="shared" si="926"/>
        <v>0</v>
      </c>
      <c r="AG1354" s="560">
        <f t="shared" si="927"/>
        <v>0</v>
      </c>
      <c r="AH1354" s="560">
        <f t="shared" si="928"/>
        <v>0</v>
      </c>
      <c r="AI1354" s="560">
        <f t="shared" si="929"/>
        <v>0</v>
      </c>
      <c r="AJ1354" s="560">
        <f t="shared" si="914"/>
        <v>0</v>
      </c>
    </row>
    <row r="1355" spans="1:36" s="545" customFormat="1" collapsed="1">
      <c r="A1355" s="544" t="s">
        <v>1565</v>
      </c>
      <c r="B1355" s="551"/>
      <c r="D1355" s="505">
        <v>-190943.12</v>
      </c>
      <c r="E1355" s="494">
        <v>1</v>
      </c>
      <c r="F1355" s="549">
        <v>0</v>
      </c>
      <c r="G1355" s="549">
        <v>0</v>
      </c>
      <c r="H1355" s="549">
        <v>0</v>
      </c>
      <c r="I1355" s="549">
        <v>0</v>
      </c>
      <c r="J1355" s="549">
        <v>0</v>
      </c>
      <c r="K1355" s="549">
        <v>0</v>
      </c>
      <c r="L1355" s="549">
        <v>0</v>
      </c>
      <c r="M1355" s="549">
        <v>0</v>
      </c>
      <c r="N1355" s="549">
        <v>0</v>
      </c>
      <c r="O1355" s="549">
        <v>0</v>
      </c>
      <c r="P1355" s="549">
        <v>0</v>
      </c>
      <c r="Q1355" s="549">
        <v>0</v>
      </c>
      <c r="R1355" s="546">
        <f>SUM(R1306:R1354)</f>
        <v>0</v>
      </c>
      <c r="S1355" s="1119">
        <f>SUM(S1306:S1354)</f>
        <v>0</v>
      </c>
      <c r="T1355" s="547">
        <f ca="1">SUMIF('Input - Ratemaking Adjustments'!$G$6:$G$38,'Input - O&amp;M CE to FERC'!A1355&amp;"allocate",'Input - Ratemaking Adjustments'!$C$6:$C$37)</f>
        <v>0</v>
      </c>
      <c r="U1355" s="548">
        <f ca="1">SUM(U1306:U1354)</f>
        <v>0</v>
      </c>
      <c r="V1355" s="548">
        <f ca="1">SUM(V1306:V1354)</f>
        <v>0</v>
      </c>
      <c r="X1355" s="549">
        <f>SUM(X1306:X1354)</f>
        <v>0</v>
      </c>
      <c r="Y1355" s="549">
        <f t="shared" ref="Y1355:AJ1355" si="931">SUM(Y1306:Y1354)</f>
        <v>0</v>
      </c>
      <c r="Z1355" s="549">
        <f t="shared" si="931"/>
        <v>0</v>
      </c>
      <c r="AA1355" s="549">
        <f t="shared" si="931"/>
        <v>0</v>
      </c>
      <c r="AB1355" s="549">
        <f t="shared" si="931"/>
        <v>0</v>
      </c>
      <c r="AC1355" s="549">
        <f t="shared" si="931"/>
        <v>0</v>
      </c>
      <c r="AD1355" s="549">
        <f t="shared" si="931"/>
        <v>0</v>
      </c>
      <c r="AE1355" s="549">
        <f t="shared" si="931"/>
        <v>0</v>
      </c>
      <c r="AF1355" s="549">
        <f t="shared" si="931"/>
        <v>0</v>
      </c>
      <c r="AG1355" s="549">
        <f t="shared" si="931"/>
        <v>0</v>
      </c>
      <c r="AH1355" s="549">
        <f t="shared" si="931"/>
        <v>0</v>
      </c>
      <c r="AI1355" s="549">
        <f t="shared" si="931"/>
        <v>0</v>
      </c>
      <c r="AJ1355" s="550">
        <f t="shared" si="931"/>
        <v>0</v>
      </c>
    </row>
    <row r="1356" spans="1:36" hidden="1" outlineLevel="1">
      <c r="A1356" s="531" t="s">
        <v>1566</v>
      </c>
      <c r="B1356" s="531">
        <v>801</v>
      </c>
      <c r="C1356" s="530" t="str">
        <f t="shared" ref="C1356:C1404" si="932">A1356&amp;B1356</f>
        <v>Pension Expenses801</v>
      </c>
      <c r="D1356" s="503">
        <v>0</v>
      </c>
      <c r="E1356" s="564">
        <v>0</v>
      </c>
      <c r="F1356" s="560">
        <v>0</v>
      </c>
      <c r="G1356" s="560">
        <v>0</v>
      </c>
      <c r="H1356" s="560">
        <v>0</v>
      </c>
      <c r="I1356" s="560">
        <v>0</v>
      </c>
      <c r="J1356" s="560">
        <v>0</v>
      </c>
      <c r="K1356" s="560">
        <v>0</v>
      </c>
      <c r="L1356" s="560">
        <v>0</v>
      </c>
      <c r="M1356" s="560">
        <v>0</v>
      </c>
      <c r="N1356" s="560">
        <v>0</v>
      </c>
      <c r="O1356" s="560">
        <v>0</v>
      </c>
      <c r="P1356" s="560">
        <v>0</v>
      </c>
      <c r="Q1356" s="560">
        <v>0</v>
      </c>
      <c r="R1356" s="560">
        <f>SUM(F1356:Q1356)</f>
        <v>0</v>
      </c>
      <c r="S1356" s="1120">
        <f>ROUND(SUMIF('Input - Ratemaking Adjustments'!$G$6:$G$37,C1356,'Input - Ratemaking Adjustments'!$C$6:$C$37),3)</f>
        <v>0</v>
      </c>
      <c r="T1356" s="1120">
        <f t="shared" ref="T1356:T1387" ca="1" si="933">ROUND($T$1405*E1356,3)</f>
        <v>0</v>
      </c>
      <c r="U1356" s="542">
        <f ca="1">+S1356+T1356</f>
        <v>0</v>
      </c>
      <c r="V1356" s="542">
        <f t="shared" ref="V1356:V1387" ca="1" si="934">+R1356+U1356</f>
        <v>0</v>
      </c>
      <c r="X1356" s="560">
        <f t="shared" ref="X1356:X1387" ca="1" si="935">ROUND($V1356*(F$1405/$R$1405),3)</f>
        <v>0</v>
      </c>
      <c r="Y1356" s="560">
        <f t="shared" ref="Y1356:Y1387" ca="1" si="936">ROUND($V1356*(G$1405/$R$1405),3)</f>
        <v>0</v>
      </c>
      <c r="Z1356" s="560">
        <f t="shared" ref="Z1356:Z1387" ca="1" si="937">ROUND($V1356*(H$1405/$R$1405),3)</f>
        <v>0</v>
      </c>
      <c r="AA1356" s="560">
        <f t="shared" ref="AA1356:AA1387" ca="1" si="938">ROUND($V1356*(I$1405/$R$1405),3)</f>
        <v>0</v>
      </c>
      <c r="AB1356" s="560">
        <f t="shared" ref="AB1356:AB1387" ca="1" si="939">ROUND($V1356*(J$1405/$R$1405),3)</f>
        <v>0</v>
      </c>
      <c r="AC1356" s="560">
        <f t="shared" ref="AC1356:AC1387" ca="1" si="940">ROUND($V1356*(K$1405/$R$1405),3)</f>
        <v>0</v>
      </c>
      <c r="AD1356" s="560">
        <f t="shared" ref="AD1356:AD1387" ca="1" si="941">ROUND($V1356*(L$1405/$R$1405),3)</f>
        <v>0</v>
      </c>
      <c r="AE1356" s="560">
        <f t="shared" ref="AE1356:AE1387" ca="1" si="942">ROUND($V1356*(M$1405/$R$1405),3)</f>
        <v>0</v>
      </c>
      <c r="AF1356" s="560">
        <f t="shared" ref="AF1356:AF1387" ca="1" si="943">ROUND($V1356*(N$1405/$R$1405),3)</f>
        <v>0</v>
      </c>
      <c r="AG1356" s="560">
        <f t="shared" ref="AG1356:AG1387" ca="1" si="944">ROUND($V1356*(O$1405/$R$1405),3)</f>
        <v>0</v>
      </c>
      <c r="AH1356" s="560">
        <f t="shared" ref="AH1356:AH1387" ca="1" si="945">ROUND($V1356*(P$1405/$R$1405),3)</f>
        <v>0</v>
      </c>
      <c r="AI1356" s="560">
        <f t="shared" ref="AI1356:AI1387" ca="1" si="946">ROUND($V1356*(Q$1405/$R$1405),3)</f>
        <v>0</v>
      </c>
      <c r="AJ1356" s="560">
        <f ca="1">SUM(X1356:AI1356)</f>
        <v>0</v>
      </c>
    </row>
    <row r="1357" spans="1:36" hidden="1" outlineLevel="1">
      <c r="A1357" s="531" t="s">
        <v>1566</v>
      </c>
      <c r="B1357" s="531">
        <v>803</v>
      </c>
      <c r="C1357" s="530" t="str">
        <f t="shared" si="932"/>
        <v>Pension Expenses803</v>
      </c>
      <c r="D1357" s="503">
        <v>0</v>
      </c>
      <c r="E1357" s="564">
        <v>0</v>
      </c>
      <c r="F1357" s="560">
        <v>0</v>
      </c>
      <c r="G1357" s="560">
        <v>0</v>
      </c>
      <c r="H1357" s="560">
        <v>0</v>
      </c>
      <c r="I1357" s="560">
        <v>0</v>
      </c>
      <c r="J1357" s="560">
        <v>0</v>
      </c>
      <c r="K1357" s="560">
        <v>0</v>
      </c>
      <c r="L1357" s="560">
        <v>0</v>
      </c>
      <c r="M1357" s="560">
        <v>0</v>
      </c>
      <c r="N1357" s="560">
        <v>0</v>
      </c>
      <c r="O1357" s="560">
        <v>0</v>
      </c>
      <c r="P1357" s="560">
        <v>0</v>
      </c>
      <c r="Q1357" s="560">
        <v>0</v>
      </c>
      <c r="R1357" s="560">
        <f t="shared" ref="R1357:R1387" si="947">SUM(F1357:Q1357)</f>
        <v>0</v>
      </c>
      <c r="S1357" s="1120">
        <f>ROUND(SUMIF('Input - Ratemaking Adjustments'!$G$6:$G$37,C1357,'Input - Ratemaking Adjustments'!$C$6:$C$37),3)</f>
        <v>0</v>
      </c>
      <c r="T1357" s="1120">
        <f t="shared" ca="1" si="933"/>
        <v>0</v>
      </c>
      <c r="U1357" s="542">
        <f t="shared" ref="U1357:U1404" ca="1" si="948">+S1357+T1357</f>
        <v>0</v>
      </c>
      <c r="V1357" s="542">
        <f t="shared" ca="1" si="934"/>
        <v>0</v>
      </c>
      <c r="X1357" s="560">
        <f t="shared" ca="1" si="935"/>
        <v>0</v>
      </c>
      <c r="Y1357" s="560">
        <f t="shared" ca="1" si="936"/>
        <v>0</v>
      </c>
      <c r="Z1357" s="560">
        <f t="shared" ca="1" si="937"/>
        <v>0</v>
      </c>
      <c r="AA1357" s="560">
        <f t="shared" ca="1" si="938"/>
        <v>0</v>
      </c>
      <c r="AB1357" s="560">
        <f t="shared" ca="1" si="939"/>
        <v>0</v>
      </c>
      <c r="AC1357" s="560">
        <f t="shared" ca="1" si="940"/>
        <v>0</v>
      </c>
      <c r="AD1357" s="560">
        <f t="shared" ca="1" si="941"/>
        <v>0</v>
      </c>
      <c r="AE1357" s="560">
        <f t="shared" ca="1" si="942"/>
        <v>0</v>
      </c>
      <c r="AF1357" s="560">
        <f t="shared" ca="1" si="943"/>
        <v>0</v>
      </c>
      <c r="AG1357" s="560">
        <f t="shared" ca="1" si="944"/>
        <v>0</v>
      </c>
      <c r="AH1357" s="560">
        <f t="shared" ca="1" si="945"/>
        <v>0</v>
      </c>
      <c r="AI1357" s="560">
        <f t="shared" ca="1" si="946"/>
        <v>0</v>
      </c>
      <c r="AJ1357" s="560">
        <f t="shared" ref="AJ1357:AJ1404" ca="1" si="949">SUM(X1357:AI1357)</f>
        <v>0</v>
      </c>
    </row>
    <row r="1358" spans="1:36" hidden="1" outlineLevel="1">
      <c r="A1358" s="531" t="s">
        <v>1566</v>
      </c>
      <c r="B1358" s="531">
        <v>804</v>
      </c>
      <c r="C1358" s="530" t="str">
        <f t="shared" si="932"/>
        <v>Pension Expenses804</v>
      </c>
      <c r="D1358" s="503">
        <v>0</v>
      </c>
      <c r="E1358" s="564">
        <v>0</v>
      </c>
      <c r="F1358" s="560">
        <v>0</v>
      </c>
      <c r="G1358" s="560">
        <v>0</v>
      </c>
      <c r="H1358" s="560">
        <v>0</v>
      </c>
      <c r="I1358" s="560">
        <v>0</v>
      </c>
      <c r="J1358" s="560">
        <v>0</v>
      </c>
      <c r="K1358" s="560">
        <v>0</v>
      </c>
      <c r="L1358" s="560">
        <v>0</v>
      </c>
      <c r="M1358" s="560">
        <v>0</v>
      </c>
      <c r="N1358" s="560">
        <v>0</v>
      </c>
      <c r="O1358" s="560">
        <v>0</v>
      </c>
      <c r="P1358" s="560">
        <v>0</v>
      </c>
      <c r="Q1358" s="560">
        <v>0</v>
      </c>
      <c r="R1358" s="560">
        <f t="shared" si="947"/>
        <v>0</v>
      </c>
      <c r="S1358" s="1120">
        <f>ROUND(SUMIF('Input - Ratemaking Adjustments'!$G$6:$G$37,C1358,'Input - Ratemaking Adjustments'!$C$6:$C$37),3)</f>
        <v>0</v>
      </c>
      <c r="T1358" s="1120">
        <f t="shared" ca="1" si="933"/>
        <v>0</v>
      </c>
      <c r="U1358" s="542">
        <f t="shared" ca="1" si="948"/>
        <v>0</v>
      </c>
      <c r="V1358" s="542">
        <f t="shared" ca="1" si="934"/>
        <v>0</v>
      </c>
      <c r="X1358" s="560">
        <f t="shared" ca="1" si="935"/>
        <v>0</v>
      </c>
      <c r="Y1358" s="560">
        <f t="shared" ca="1" si="936"/>
        <v>0</v>
      </c>
      <c r="Z1358" s="560">
        <f t="shared" ca="1" si="937"/>
        <v>0</v>
      </c>
      <c r="AA1358" s="560">
        <f t="shared" ca="1" si="938"/>
        <v>0</v>
      </c>
      <c r="AB1358" s="560">
        <f t="shared" ca="1" si="939"/>
        <v>0</v>
      </c>
      <c r="AC1358" s="560">
        <f t="shared" ca="1" si="940"/>
        <v>0</v>
      </c>
      <c r="AD1358" s="560">
        <f t="shared" ca="1" si="941"/>
        <v>0</v>
      </c>
      <c r="AE1358" s="560">
        <f t="shared" ca="1" si="942"/>
        <v>0</v>
      </c>
      <c r="AF1358" s="560">
        <f t="shared" ca="1" si="943"/>
        <v>0</v>
      </c>
      <c r="AG1358" s="560">
        <f t="shared" ca="1" si="944"/>
        <v>0</v>
      </c>
      <c r="AH1358" s="560">
        <f t="shared" ca="1" si="945"/>
        <v>0</v>
      </c>
      <c r="AI1358" s="560">
        <f t="shared" ca="1" si="946"/>
        <v>0</v>
      </c>
      <c r="AJ1358" s="560">
        <f t="shared" ca="1" si="949"/>
        <v>0</v>
      </c>
    </row>
    <row r="1359" spans="1:36" hidden="1" outlineLevel="1">
      <c r="A1359" s="531" t="s">
        <v>1566</v>
      </c>
      <c r="B1359" s="531">
        <v>805</v>
      </c>
      <c r="C1359" s="530" t="str">
        <f t="shared" si="932"/>
        <v>Pension Expenses805</v>
      </c>
      <c r="D1359" s="503">
        <v>0</v>
      </c>
      <c r="E1359" s="564">
        <v>0</v>
      </c>
      <c r="F1359" s="560">
        <v>0</v>
      </c>
      <c r="G1359" s="560">
        <v>0</v>
      </c>
      <c r="H1359" s="560">
        <v>0</v>
      </c>
      <c r="I1359" s="560">
        <v>0</v>
      </c>
      <c r="J1359" s="560">
        <v>0</v>
      </c>
      <c r="K1359" s="560">
        <v>0</v>
      </c>
      <c r="L1359" s="560">
        <v>0</v>
      </c>
      <c r="M1359" s="560">
        <v>0</v>
      </c>
      <c r="N1359" s="560">
        <v>0</v>
      </c>
      <c r="O1359" s="560">
        <v>0</v>
      </c>
      <c r="P1359" s="560">
        <v>0</v>
      </c>
      <c r="Q1359" s="560">
        <v>0</v>
      </c>
      <c r="R1359" s="560">
        <f t="shared" si="947"/>
        <v>0</v>
      </c>
      <c r="S1359" s="1120">
        <f>ROUND(SUMIF('Input - Ratemaking Adjustments'!$G$6:$G$37,C1359,'Input - Ratemaking Adjustments'!$C$6:$C$37),3)</f>
        <v>0</v>
      </c>
      <c r="T1359" s="1120">
        <f t="shared" ca="1" si="933"/>
        <v>0</v>
      </c>
      <c r="U1359" s="542">
        <f t="shared" ca="1" si="948"/>
        <v>0</v>
      </c>
      <c r="V1359" s="542">
        <f t="shared" ca="1" si="934"/>
        <v>0</v>
      </c>
      <c r="X1359" s="560">
        <f t="shared" ca="1" si="935"/>
        <v>0</v>
      </c>
      <c r="Y1359" s="560">
        <f t="shared" ca="1" si="936"/>
        <v>0</v>
      </c>
      <c r="Z1359" s="560">
        <f t="shared" ca="1" si="937"/>
        <v>0</v>
      </c>
      <c r="AA1359" s="560">
        <f t="shared" ca="1" si="938"/>
        <v>0</v>
      </c>
      <c r="AB1359" s="560">
        <f t="shared" ca="1" si="939"/>
        <v>0</v>
      </c>
      <c r="AC1359" s="560">
        <f t="shared" ca="1" si="940"/>
        <v>0</v>
      </c>
      <c r="AD1359" s="560">
        <f t="shared" ca="1" si="941"/>
        <v>0</v>
      </c>
      <c r="AE1359" s="560">
        <f t="shared" ca="1" si="942"/>
        <v>0</v>
      </c>
      <c r="AF1359" s="560">
        <f t="shared" ca="1" si="943"/>
        <v>0</v>
      </c>
      <c r="AG1359" s="560">
        <f t="shared" ca="1" si="944"/>
        <v>0</v>
      </c>
      <c r="AH1359" s="560">
        <f t="shared" ca="1" si="945"/>
        <v>0</v>
      </c>
      <c r="AI1359" s="560">
        <f t="shared" ca="1" si="946"/>
        <v>0</v>
      </c>
      <c r="AJ1359" s="560">
        <f t="shared" ca="1" si="949"/>
        <v>0</v>
      </c>
    </row>
    <row r="1360" spans="1:36" hidden="1" outlineLevel="1">
      <c r="A1360" s="531" t="s">
        <v>1566</v>
      </c>
      <c r="B1360" s="531">
        <v>806</v>
      </c>
      <c r="C1360" s="530" t="str">
        <f t="shared" si="932"/>
        <v>Pension Expenses806</v>
      </c>
      <c r="D1360" s="503">
        <v>0</v>
      </c>
      <c r="E1360" s="564">
        <v>0</v>
      </c>
      <c r="F1360" s="560">
        <v>0</v>
      </c>
      <c r="G1360" s="560">
        <v>0</v>
      </c>
      <c r="H1360" s="560">
        <v>0</v>
      </c>
      <c r="I1360" s="560">
        <v>0</v>
      </c>
      <c r="J1360" s="560">
        <v>0</v>
      </c>
      <c r="K1360" s="560">
        <v>0</v>
      </c>
      <c r="L1360" s="560">
        <v>0</v>
      </c>
      <c r="M1360" s="560">
        <v>0</v>
      </c>
      <c r="N1360" s="560">
        <v>0</v>
      </c>
      <c r="O1360" s="560">
        <v>0</v>
      </c>
      <c r="P1360" s="560">
        <v>0</v>
      </c>
      <c r="Q1360" s="560">
        <v>0</v>
      </c>
      <c r="R1360" s="560">
        <f t="shared" si="947"/>
        <v>0</v>
      </c>
      <c r="S1360" s="1120">
        <f>ROUND(SUMIF('Input - Ratemaking Adjustments'!$G$6:$G$37,C1360,'Input - Ratemaking Adjustments'!$C$6:$C$37),3)</f>
        <v>0</v>
      </c>
      <c r="T1360" s="1120">
        <f t="shared" ca="1" si="933"/>
        <v>0</v>
      </c>
      <c r="U1360" s="542">
        <f t="shared" ca="1" si="948"/>
        <v>0</v>
      </c>
      <c r="V1360" s="542">
        <f t="shared" ca="1" si="934"/>
        <v>0</v>
      </c>
      <c r="X1360" s="560">
        <f t="shared" ca="1" si="935"/>
        <v>0</v>
      </c>
      <c r="Y1360" s="560">
        <f t="shared" ca="1" si="936"/>
        <v>0</v>
      </c>
      <c r="Z1360" s="560">
        <f t="shared" ca="1" si="937"/>
        <v>0</v>
      </c>
      <c r="AA1360" s="560">
        <f t="shared" ca="1" si="938"/>
        <v>0</v>
      </c>
      <c r="AB1360" s="560">
        <f t="shared" ca="1" si="939"/>
        <v>0</v>
      </c>
      <c r="AC1360" s="560">
        <f t="shared" ca="1" si="940"/>
        <v>0</v>
      </c>
      <c r="AD1360" s="560">
        <f t="shared" ca="1" si="941"/>
        <v>0</v>
      </c>
      <c r="AE1360" s="560">
        <f t="shared" ca="1" si="942"/>
        <v>0</v>
      </c>
      <c r="AF1360" s="560">
        <f t="shared" ca="1" si="943"/>
        <v>0</v>
      </c>
      <c r="AG1360" s="560">
        <f t="shared" ca="1" si="944"/>
        <v>0</v>
      </c>
      <c r="AH1360" s="560">
        <f t="shared" ca="1" si="945"/>
        <v>0</v>
      </c>
      <c r="AI1360" s="560">
        <f t="shared" ca="1" si="946"/>
        <v>0</v>
      </c>
      <c r="AJ1360" s="560">
        <f t="shared" ca="1" si="949"/>
        <v>0</v>
      </c>
    </row>
    <row r="1361" spans="1:36" hidden="1" outlineLevel="1">
      <c r="A1361" s="531" t="s">
        <v>1566</v>
      </c>
      <c r="B1361" s="531">
        <v>807</v>
      </c>
      <c r="C1361" s="530" t="str">
        <f t="shared" si="932"/>
        <v>Pension Expenses807</v>
      </c>
      <c r="D1361" s="503">
        <v>0</v>
      </c>
      <c r="E1361" s="564">
        <v>0</v>
      </c>
      <c r="F1361" s="560">
        <v>0</v>
      </c>
      <c r="G1361" s="560">
        <v>0</v>
      </c>
      <c r="H1361" s="560">
        <v>0</v>
      </c>
      <c r="I1361" s="560">
        <v>0</v>
      </c>
      <c r="J1361" s="560">
        <v>0</v>
      </c>
      <c r="K1361" s="560">
        <v>0</v>
      </c>
      <c r="L1361" s="560">
        <v>0</v>
      </c>
      <c r="M1361" s="560">
        <v>0</v>
      </c>
      <c r="N1361" s="560">
        <v>0</v>
      </c>
      <c r="O1361" s="560">
        <v>0</v>
      </c>
      <c r="P1361" s="560">
        <v>0</v>
      </c>
      <c r="Q1361" s="560">
        <v>0</v>
      </c>
      <c r="R1361" s="560">
        <f t="shared" si="947"/>
        <v>0</v>
      </c>
      <c r="S1361" s="1120">
        <f>ROUND(SUMIF('Input - Ratemaking Adjustments'!$G$6:$G$37,C1361,'Input - Ratemaking Adjustments'!$C$6:$C$37),3)</f>
        <v>0</v>
      </c>
      <c r="T1361" s="1120">
        <f t="shared" ca="1" si="933"/>
        <v>0</v>
      </c>
      <c r="U1361" s="542">
        <f t="shared" ca="1" si="948"/>
        <v>0</v>
      </c>
      <c r="V1361" s="542">
        <f t="shared" ca="1" si="934"/>
        <v>0</v>
      </c>
      <c r="X1361" s="560">
        <f t="shared" ca="1" si="935"/>
        <v>0</v>
      </c>
      <c r="Y1361" s="560">
        <f t="shared" ca="1" si="936"/>
        <v>0</v>
      </c>
      <c r="Z1361" s="560">
        <f t="shared" ca="1" si="937"/>
        <v>0</v>
      </c>
      <c r="AA1361" s="560">
        <f t="shared" ca="1" si="938"/>
        <v>0</v>
      </c>
      <c r="AB1361" s="560">
        <f t="shared" ca="1" si="939"/>
        <v>0</v>
      </c>
      <c r="AC1361" s="560">
        <f t="shared" ca="1" si="940"/>
        <v>0</v>
      </c>
      <c r="AD1361" s="560">
        <f t="shared" ca="1" si="941"/>
        <v>0</v>
      </c>
      <c r="AE1361" s="560">
        <f t="shared" ca="1" si="942"/>
        <v>0</v>
      </c>
      <c r="AF1361" s="560">
        <f t="shared" ca="1" si="943"/>
        <v>0</v>
      </c>
      <c r="AG1361" s="560">
        <f t="shared" ca="1" si="944"/>
        <v>0</v>
      </c>
      <c r="AH1361" s="560">
        <f t="shared" ca="1" si="945"/>
        <v>0</v>
      </c>
      <c r="AI1361" s="560">
        <f t="shared" ca="1" si="946"/>
        <v>0</v>
      </c>
      <c r="AJ1361" s="560">
        <f t="shared" ca="1" si="949"/>
        <v>0</v>
      </c>
    </row>
    <row r="1362" spans="1:36" hidden="1" outlineLevel="1">
      <c r="A1362" s="531" t="s">
        <v>1566</v>
      </c>
      <c r="B1362" s="531">
        <v>808</v>
      </c>
      <c r="C1362" s="530" t="str">
        <f t="shared" si="932"/>
        <v>Pension Expenses808</v>
      </c>
      <c r="D1362" s="503">
        <v>0</v>
      </c>
      <c r="E1362" s="564">
        <v>0</v>
      </c>
      <c r="F1362" s="560">
        <v>0</v>
      </c>
      <c r="G1362" s="560">
        <v>0</v>
      </c>
      <c r="H1362" s="560">
        <v>0</v>
      </c>
      <c r="I1362" s="560">
        <v>0</v>
      </c>
      <c r="J1362" s="560">
        <v>0</v>
      </c>
      <c r="K1362" s="560">
        <v>0</v>
      </c>
      <c r="L1362" s="560">
        <v>0</v>
      </c>
      <c r="M1362" s="560">
        <v>0</v>
      </c>
      <c r="N1362" s="560">
        <v>0</v>
      </c>
      <c r="O1362" s="560">
        <v>0</v>
      </c>
      <c r="P1362" s="560">
        <v>0</v>
      </c>
      <c r="Q1362" s="560">
        <v>0</v>
      </c>
      <c r="R1362" s="560">
        <f t="shared" si="947"/>
        <v>0</v>
      </c>
      <c r="S1362" s="1120">
        <f>ROUND(SUMIF('Input - Ratemaking Adjustments'!$G$6:$G$37,C1362,'Input - Ratemaking Adjustments'!$C$6:$C$37),3)</f>
        <v>0</v>
      </c>
      <c r="T1362" s="1120">
        <f t="shared" ca="1" si="933"/>
        <v>0</v>
      </c>
      <c r="U1362" s="542">
        <f t="shared" ca="1" si="948"/>
        <v>0</v>
      </c>
      <c r="V1362" s="542">
        <f t="shared" ca="1" si="934"/>
        <v>0</v>
      </c>
      <c r="X1362" s="560">
        <f t="shared" ca="1" si="935"/>
        <v>0</v>
      </c>
      <c r="Y1362" s="560">
        <f t="shared" ca="1" si="936"/>
        <v>0</v>
      </c>
      <c r="Z1362" s="560">
        <f t="shared" ca="1" si="937"/>
        <v>0</v>
      </c>
      <c r="AA1362" s="560">
        <f t="shared" ca="1" si="938"/>
        <v>0</v>
      </c>
      <c r="AB1362" s="560">
        <f t="shared" ca="1" si="939"/>
        <v>0</v>
      </c>
      <c r="AC1362" s="560">
        <f t="shared" ca="1" si="940"/>
        <v>0</v>
      </c>
      <c r="AD1362" s="560">
        <f t="shared" ca="1" si="941"/>
        <v>0</v>
      </c>
      <c r="AE1362" s="560">
        <f t="shared" ca="1" si="942"/>
        <v>0</v>
      </c>
      <c r="AF1362" s="560">
        <f t="shared" ca="1" si="943"/>
        <v>0</v>
      </c>
      <c r="AG1362" s="560">
        <f t="shared" ca="1" si="944"/>
        <v>0</v>
      </c>
      <c r="AH1362" s="560">
        <f t="shared" ca="1" si="945"/>
        <v>0</v>
      </c>
      <c r="AI1362" s="560">
        <f t="shared" ca="1" si="946"/>
        <v>0</v>
      </c>
      <c r="AJ1362" s="560">
        <f t="shared" ca="1" si="949"/>
        <v>0</v>
      </c>
    </row>
    <row r="1363" spans="1:36" hidden="1" outlineLevel="1">
      <c r="A1363" s="531" t="s">
        <v>1566</v>
      </c>
      <c r="B1363" s="531">
        <v>812</v>
      </c>
      <c r="C1363" s="530" t="str">
        <f t="shared" si="932"/>
        <v>Pension Expenses812</v>
      </c>
      <c r="D1363" s="503">
        <v>0</v>
      </c>
      <c r="E1363" s="564">
        <v>0</v>
      </c>
      <c r="F1363" s="560">
        <v>0</v>
      </c>
      <c r="G1363" s="560">
        <v>0</v>
      </c>
      <c r="H1363" s="560">
        <v>0</v>
      </c>
      <c r="I1363" s="560">
        <v>0</v>
      </c>
      <c r="J1363" s="560">
        <v>0</v>
      </c>
      <c r="K1363" s="560">
        <v>0</v>
      </c>
      <c r="L1363" s="560">
        <v>0</v>
      </c>
      <c r="M1363" s="560">
        <v>0</v>
      </c>
      <c r="N1363" s="560">
        <v>0</v>
      </c>
      <c r="O1363" s="560">
        <v>0</v>
      </c>
      <c r="P1363" s="560">
        <v>0</v>
      </c>
      <c r="Q1363" s="560">
        <v>0</v>
      </c>
      <c r="R1363" s="560">
        <f t="shared" si="947"/>
        <v>0</v>
      </c>
      <c r="S1363" s="1120">
        <f>ROUND(SUMIF('Input - Ratemaking Adjustments'!$G$6:$G$37,C1363,'Input - Ratemaking Adjustments'!$C$6:$C$37),3)</f>
        <v>0</v>
      </c>
      <c r="T1363" s="1120">
        <f t="shared" ca="1" si="933"/>
        <v>0</v>
      </c>
      <c r="U1363" s="542">
        <f t="shared" ca="1" si="948"/>
        <v>0</v>
      </c>
      <c r="V1363" s="542">
        <f t="shared" ca="1" si="934"/>
        <v>0</v>
      </c>
      <c r="X1363" s="560">
        <f t="shared" ca="1" si="935"/>
        <v>0</v>
      </c>
      <c r="Y1363" s="560">
        <f t="shared" ca="1" si="936"/>
        <v>0</v>
      </c>
      <c r="Z1363" s="560">
        <f t="shared" ca="1" si="937"/>
        <v>0</v>
      </c>
      <c r="AA1363" s="560">
        <f t="shared" ca="1" si="938"/>
        <v>0</v>
      </c>
      <c r="AB1363" s="560">
        <f t="shared" ca="1" si="939"/>
        <v>0</v>
      </c>
      <c r="AC1363" s="560">
        <f t="shared" ca="1" si="940"/>
        <v>0</v>
      </c>
      <c r="AD1363" s="560">
        <f t="shared" ca="1" si="941"/>
        <v>0</v>
      </c>
      <c r="AE1363" s="560">
        <f t="shared" ca="1" si="942"/>
        <v>0</v>
      </c>
      <c r="AF1363" s="560">
        <f t="shared" ca="1" si="943"/>
        <v>0</v>
      </c>
      <c r="AG1363" s="560">
        <f t="shared" ca="1" si="944"/>
        <v>0</v>
      </c>
      <c r="AH1363" s="560">
        <f t="shared" ca="1" si="945"/>
        <v>0</v>
      </c>
      <c r="AI1363" s="560">
        <f t="shared" ca="1" si="946"/>
        <v>0</v>
      </c>
      <c r="AJ1363" s="560">
        <f t="shared" ca="1" si="949"/>
        <v>0</v>
      </c>
    </row>
    <row r="1364" spans="1:36" hidden="1" outlineLevel="1">
      <c r="A1364" s="531" t="s">
        <v>1566</v>
      </c>
      <c r="B1364" s="531">
        <v>852</v>
      </c>
      <c r="C1364" s="530" t="str">
        <f t="shared" si="932"/>
        <v>Pension Expenses852</v>
      </c>
      <c r="D1364" s="503">
        <v>0</v>
      </c>
      <c r="E1364" s="564">
        <v>0</v>
      </c>
      <c r="F1364" s="560">
        <v>0</v>
      </c>
      <c r="G1364" s="560">
        <v>0</v>
      </c>
      <c r="H1364" s="560">
        <v>0</v>
      </c>
      <c r="I1364" s="560">
        <v>0</v>
      </c>
      <c r="J1364" s="560">
        <v>0</v>
      </c>
      <c r="K1364" s="560">
        <v>0</v>
      </c>
      <c r="L1364" s="560">
        <v>0</v>
      </c>
      <c r="M1364" s="560">
        <v>0</v>
      </c>
      <c r="N1364" s="560">
        <v>0</v>
      </c>
      <c r="O1364" s="560">
        <v>0</v>
      </c>
      <c r="P1364" s="560">
        <v>0</v>
      </c>
      <c r="Q1364" s="560">
        <v>0</v>
      </c>
      <c r="R1364" s="560">
        <f t="shared" si="947"/>
        <v>0</v>
      </c>
      <c r="S1364" s="1120">
        <f>ROUND(SUMIF('Input - Ratemaking Adjustments'!$G$6:$G$37,C1364,'Input - Ratemaking Adjustments'!$C$6:$C$37),3)</f>
        <v>0</v>
      </c>
      <c r="T1364" s="1120">
        <f t="shared" ca="1" si="933"/>
        <v>0</v>
      </c>
      <c r="U1364" s="542">
        <f t="shared" ca="1" si="948"/>
        <v>0</v>
      </c>
      <c r="V1364" s="542">
        <f t="shared" ca="1" si="934"/>
        <v>0</v>
      </c>
      <c r="X1364" s="560">
        <f t="shared" ca="1" si="935"/>
        <v>0</v>
      </c>
      <c r="Y1364" s="560">
        <f t="shared" ca="1" si="936"/>
        <v>0</v>
      </c>
      <c r="Z1364" s="560">
        <f t="shared" ca="1" si="937"/>
        <v>0</v>
      </c>
      <c r="AA1364" s="560">
        <f t="shared" ca="1" si="938"/>
        <v>0</v>
      </c>
      <c r="AB1364" s="560">
        <f t="shared" ca="1" si="939"/>
        <v>0</v>
      </c>
      <c r="AC1364" s="560">
        <f t="shared" ca="1" si="940"/>
        <v>0</v>
      </c>
      <c r="AD1364" s="560">
        <f t="shared" ca="1" si="941"/>
        <v>0</v>
      </c>
      <c r="AE1364" s="560">
        <f t="shared" ca="1" si="942"/>
        <v>0</v>
      </c>
      <c r="AF1364" s="560">
        <f t="shared" ca="1" si="943"/>
        <v>0</v>
      </c>
      <c r="AG1364" s="560">
        <f t="shared" ca="1" si="944"/>
        <v>0</v>
      </c>
      <c r="AH1364" s="560">
        <f t="shared" ca="1" si="945"/>
        <v>0</v>
      </c>
      <c r="AI1364" s="560">
        <f t="shared" ca="1" si="946"/>
        <v>0</v>
      </c>
      <c r="AJ1364" s="560">
        <f t="shared" ref="AJ1364" ca="1" si="950">SUM(X1364:AI1364)</f>
        <v>0</v>
      </c>
    </row>
    <row r="1365" spans="1:36" hidden="1" outlineLevel="1">
      <c r="A1365" s="531" t="s">
        <v>1566</v>
      </c>
      <c r="B1365" s="531">
        <v>870</v>
      </c>
      <c r="C1365" s="530" t="str">
        <f t="shared" si="932"/>
        <v>Pension Expenses870</v>
      </c>
      <c r="D1365" s="503">
        <v>0</v>
      </c>
      <c r="E1365" s="564">
        <v>0</v>
      </c>
      <c r="F1365" s="560">
        <v>0</v>
      </c>
      <c r="G1365" s="560">
        <v>0</v>
      </c>
      <c r="H1365" s="560">
        <v>0</v>
      </c>
      <c r="I1365" s="560">
        <v>0</v>
      </c>
      <c r="J1365" s="560">
        <v>0</v>
      </c>
      <c r="K1365" s="560">
        <v>0</v>
      </c>
      <c r="L1365" s="560">
        <v>0</v>
      </c>
      <c r="M1365" s="560">
        <v>0</v>
      </c>
      <c r="N1365" s="560">
        <v>0</v>
      </c>
      <c r="O1365" s="560">
        <v>0</v>
      </c>
      <c r="P1365" s="560">
        <v>0</v>
      </c>
      <c r="Q1365" s="560">
        <v>0</v>
      </c>
      <c r="R1365" s="560">
        <f t="shared" si="947"/>
        <v>0</v>
      </c>
      <c r="S1365" s="1120">
        <f>ROUND(SUMIF('Input - Ratemaking Adjustments'!$G$6:$G$37,C1365,'Input - Ratemaking Adjustments'!$C$6:$C$37),3)</f>
        <v>0</v>
      </c>
      <c r="T1365" s="1120">
        <f t="shared" ca="1" si="933"/>
        <v>0</v>
      </c>
      <c r="U1365" s="542">
        <f t="shared" ca="1" si="948"/>
        <v>0</v>
      </c>
      <c r="V1365" s="542">
        <f t="shared" ca="1" si="934"/>
        <v>0</v>
      </c>
      <c r="X1365" s="560">
        <f t="shared" ca="1" si="935"/>
        <v>0</v>
      </c>
      <c r="Y1365" s="560">
        <f t="shared" ca="1" si="936"/>
        <v>0</v>
      </c>
      <c r="Z1365" s="560">
        <f t="shared" ca="1" si="937"/>
        <v>0</v>
      </c>
      <c r="AA1365" s="560">
        <f t="shared" ca="1" si="938"/>
        <v>0</v>
      </c>
      <c r="AB1365" s="560">
        <f t="shared" ca="1" si="939"/>
        <v>0</v>
      </c>
      <c r="AC1365" s="560">
        <f t="shared" ca="1" si="940"/>
        <v>0</v>
      </c>
      <c r="AD1365" s="560">
        <f t="shared" ca="1" si="941"/>
        <v>0</v>
      </c>
      <c r="AE1365" s="560">
        <f t="shared" ca="1" si="942"/>
        <v>0</v>
      </c>
      <c r="AF1365" s="560">
        <f t="shared" ca="1" si="943"/>
        <v>0</v>
      </c>
      <c r="AG1365" s="560">
        <f t="shared" ca="1" si="944"/>
        <v>0</v>
      </c>
      <c r="AH1365" s="560">
        <f t="shared" ca="1" si="945"/>
        <v>0</v>
      </c>
      <c r="AI1365" s="560">
        <f t="shared" ca="1" si="946"/>
        <v>0</v>
      </c>
      <c r="AJ1365" s="560">
        <f t="shared" ca="1" si="949"/>
        <v>0</v>
      </c>
    </row>
    <row r="1366" spans="1:36" hidden="1" outlineLevel="1">
      <c r="A1366" s="531" t="s">
        <v>1566</v>
      </c>
      <c r="B1366" s="531">
        <v>871</v>
      </c>
      <c r="C1366" s="530" t="str">
        <f t="shared" si="932"/>
        <v>Pension Expenses871</v>
      </c>
      <c r="D1366" s="503">
        <v>0</v>
      </c>
      <c r="E1366" s="564">
        <v>0</v>
      </c>
      <c r="F1366" s="560">
        <v>0</v>
      </c>
      <c r="G1366" s="560">
        <v>0</v>
      </c>
      <c r="H1366" s="560">
        <v>0</v>
      </c>
      <c r="I1366" s="560">
        <v>0</v>
      </c>
      <c r="J1366" s="560">
        <v>0</v>
      </c>
      <c r="K1366" s="560">
        <v>0</v>
      </c>
      <c r="L1366" s="560">
        <v>0</v>
      </c>
      <c r="M1366" s="560">
        <v>0</v>
      </c>
      <c r="N1366" s="560">
        <v>0</v>
      </c>
      <c r="O1366" s="560">
        <v>0</v>
      </c>
      <c r="P1366" s="560">
        <v>0</v>
      </c>
      <c r="Q1366" s="560">
        <v>0</v>
      </c>
      <c r="R1366" s="560">
        <f t="shared" si="947"/>
        <v>0</v>
      </c>
      <c r="S1366" s="1120">
        <f>ROUND(SUMIF('Input - Ratemaking Adjustments'!$G$6:$G$37,C1366,'Input - Ratemaking Adjustments'!$C$6:$C$37),3)</f>
        <v>0</v>
      </c>
      <c r="T1366" s="1120">
        <f t="shared" ca="1" si="933"/>
        <v>0</v>
      </c>
      <c r="U1366" s="542">
        <f t="shared" ca="1" si="948"/>
        <v>0</v>
      </c>
      <c r="V1366" s="542">
        <f t="shared" ca="1" si="934"/>
        <v>0</v>
      </c>
      <c r="X1366" s="560">
        <f t="shared" ca="1" si="935"/>
        <v>0</v>
      </c>
      <c r="Y1366" s="560">
        <f t="shared" ca="1" si="936"/>
        <v>0</v>
      </c>
      <c r="Z1366" s="560">
        <f t="shared" ca="1" si="937"/>
        <v>0</v>
      </c>
      <c r="AA1366" s="560">
        <f t="shared" ca="1" si="938"/>
        <v>0</v>
      </c>
      <c r="AB1366" s="560">
        <f t="shared" ca="1" si="939"/>
        <v>0</v>
      </c>
      <c r="AC1366" s="560">
        <f t="shared" ca="1" si="940"/>
        <v>0</v>
      </c>
      <c r="AD1366" s="560">
        <f t="shared" ca="1" si="941"/>
        <v>0</v>
      </c>
      <c r="AE1366" s="560">
        <f t="shared" ca="1" si="942"/>
        <v>0</v>
      </c>
      <c r="AF1366" s="560">
        <f t="shared" ca="1" si="943"/>
        <v>0</v>
      </c>
      <c r="AG1366" s="560">
        <f t="shared" ca="1" si="944"/>
        <v>0</v>
      </c>
      <c r="AH1366" s="560">
        <f t="shared" ca="1" si="945"/>
        <v>0</v>
      </c>
      <c r="AI1366" s="560">
        <f t="shared" ca="1" si="946"/>
        <v>0</v>
      </c>
      <c r="AJ1366" s="560">
        <f t="shared" ca="1" si="949"/>
        <v>0</v>
      </c>
    </row>
    <row r="1367" spans="1:36" hidden="1" outlineLevel="1">
      <c r="A1367" s="531" t="s">
        <v>1566</v>
      </c>
      <c r="B1367" s="531">
        <v>874</v>
      </c>
      <c r="C1367" s="530" t="str">
        <f t="shared" si="932"/>
        <v>Pension Expenses874</v>
      </c>
      <c r="D1367" s="503">
        <v>0</v>
      </c>
      <c r="E1367" s="564">
        <v>0</v>
      </c>
      <c r="F1367" s="560">
        <v>0</v>
      </c>
      <c r="G1367" s="560">
        <v>0</v>
      </c>
      <c r="H1367" s="560">
        <v>0</v>
      </c>
      <c r="I1367" s="560">
        <v>0</v>
      </c>
      <c r="J1367" s="560">
        <v>0</v>
      </c>
      <c r="K1367" s="560">
        <v>0</v>
      </c>
      <c r="L1367" s="560">
        <v>0</v>
      </c>
      <c r="M1367" s="560">
        <v>0</v>
      </c>
      <c r="N1367" s="560">
        <v>0</v>
      </c>
      <c r="O1367" s="560">
        <v>0</v>
      </c>
      <c r="P1367" s="560">
        <v>0</v>
      </c>
      <c r="Q1367" s="560">
        <v>0</v>
      </c>
      <c r="R1367" s="560">
        <f t="shared" si="947"/>
        <v>0</v>
      </c>
      <c r="S1367" s="1120">
        <f>ROUND(SUMIF('Input - Ratemaking Adjustments'!$G$6:$G$37,C1367,'Input - Ratemaking Adjustments'!$C$6:$C$37),3)</f>
        <v>0</v>
      </c>
      <c r="T1367" s="1120">
        <f t="shared" ca="1" si="933"/>
        <v>0</v>
      </c>
      <c r="U1367" s="542">
        <f t="shared" ca="1" si="948"/>
        <v>0</v>
      </c>
      <c r="V1367" s="542">
        <f t="shared" ca="1" si="934"/>
        <v>0</v>
      </c>
      <c r="X1367" s="560">
        <f t="shared" ca="1" si="935"/>
        <v>0</v>
      </c>
      <c r="Y1367" s="560">
        <f t="shared" ca="1" si="936"/>
        <v>0</v>
      </c>
      <c r="Z1367" s="560">
        <f t="shared" ca="1" si="937"/>
        <v>0</v>
      </c>
      <c r="AA1367" s="560">
        <f t="shared" ca="1" si="938"/>
        <v>0</v>
      </c>
      <c r="AB1367" s="560">
        <f t="shared" ca="1" si="939"/>
        <v>0</v>
      </c>
      <c r="AC1367" s="560">
        <f t="shared" ca="1" si="940"/>
        <v>0</v>
      </c>
      <c r="AD1367" s="560">
        <f t="shared" ca="1" si="941"/>
        <v>0</v>
      </c>
      <c r="AE1367" s="560">
        <f t="shared" ca="1" si="942"/>
        <v>0</v>
      </c>
      <c r="AF1367" s="560">
        <f t="shared" ca="1" si="943"/>
        <v>0</v>
      </c>
      <c r="AG1367" s="560">
        <f t="shared" ca="1" si="944"/>
        <v>0</v>
      </c>
      <c r="AH1367" s="560">
        <f t="shared" ca="1" si="945"/>
        <v>0</v>
      </c>
      <c r="AI1367" s="560">
        <f t="shared" ca="1" si="946"/>
        <v>0</v>
      </c>
      <c r="AJ1367" s="560">
        <f t="shared" ca="1" si="949"/>
        <v>0</v>
      </c>
    </row>
    <row r="1368" spans="1:36" hidden="1" outlineLevel="1">
      <c r="A1368" s="531" t="s">
        <v>1566</v>
      </c>
      <c r="B1368" s="531">
        <v>875</v>
      </c>
      <c r="C1368" s="530" t="str">
        <f t="shared" si="932"/>
        <v>Pension Expenses875</v>
      </c>
      <c r="D1368" s="503">
        <v>0</v>
      </c>
      <c r="E1368" s="564">
        <v>0</v>
      </c>
      <c r="F1368" s="560">
        <v>0</v>
      </c>
      <c r="G1368" s="560">
        <v>0</v>
      </c>
      <c r="H1368" s="560">
        <v>0</v>
      </c>
      <c r="I1368" s="560">
        <v>0</v>
      </c>
      <c r="J1368" s="560">
        <v>0</v>
      </c>
      <c r="K1368" s="560">
        <v>0</v>
      </c>
      <c r="L1368" s="560">
        <v>0</v>
      </c>
      <c r="M1368" s="560">
        <v>0</v>
      </c>
      <c r="N1368" s="560">
        <v>0</v>
      </c>
      <c r="O1368" s="560">
        <v>0</v>
      </c>
      <c r="P1368" s="560">
        <v>0</v>
      </c>
      <c r="Q1368" s="560">
        <v>0</v>
      </c>
      <c r="R1368" s="560">
        <f t="shared" si="947"/>
        <v>0</v>
      </c>
      <c r="S1368" s="1120">
        <f>ROUND(SUMIF('Input - Ratemaking Adjustments'!$G$6:$G$37,C1368,'Input - Ratemaking Adjustments'!$C$6:$C$37),3)</f>
        <v>0</v>
      </c>
      <c r="T1368" s="1120">
        <f t="shared" ca="1" si="933"/>
        <v>0</v>
      </c>
      <c r="U1368" s="542">
        <f t="shared" ca="1" si="948"/>
        <v>0</v>
      </c>
      <c r="V1368" s="542">
        <f t="shared" ca="1" si="934"/>
        <v>0</v>
      </c>
      <c r="X1368" s="560">
        <f t="shared" ca="1" si="935"/>
        <v>0</v>
      </c>
      <c r="Y1368" s="560">
        <f t="shared" ca="1" si="936"/>
        <v>0</v>
      </c>
      <c r="Z1368" s="560">
        <f t="shared" ca="1" si="937"/>
        <v>0</v>
      </c>
      <c r="AA1368" s="560">
        <f t="shared" ca="1" si="938"/>
        <v>0</v>
      </c>
      <c r="AB1368" s="560">
        <f t="shared" ca="1" si="939"/>
        <v>0</v>
      </c>
      <c r="AC1368" s="560">
        <f t="shared" ca="1" si="940"/>
        <v>0</v>
      </c>
      <c r="AD1368" s="560">
        <f t="shared" ca="1" si="941"/>
        <v>0</v>
      </c>
      <c r="AE1368" s="560">
        <f t="shared" ca="1" si="942"/>
        <v>0</v>
      </c>
      <c r="AF1368" s="560">
        <f t="shared" ca="1" si="943"/>
        <v>0</v>
      </c>
      <c r="AG1368" s="560">
        <f t="shared" ca="1" si="944"/>
        <v>0</v>
      </c>
      <c r="AH1368" s="560">
        <f t="shared" ca="1" si="945"/>
        <v>0</v>
      </c>
      <c r="AI1368" s="560">
        <f t="shared" ca="1" si="946"/>
        <v>0</v>
      </c>
      <c r="AJ1368" s="560">
        <f t="shared" ca="1" si="949"/>
        <v>0</v>
      </c>
    </row>
    <row r="1369" spans="1:36" hidden="1" outlineLevel="1">
      <c r="A1369" s="531" t="s">
        <v>1566</v>
      </c>
      <c r="B1369" s="531">
        <v>876</v>
      </c>
      <c r="C1369" s="530" t="str">
        <f t="shared" si="932"/>
        <v>Pension Expenses876</v>
      </c>
      <c r="D1369" s="503">
        <v>0</v>
      </c>
      <c r="E1369" s="564">
        <v>0</v>
      </c>
      <c r="F1369" s="560">
        <v>0</v>
      </c>
      <c r="G1369" s="560">
        <v>0</v>
      </c>
      <c r="H1369" s="560">
        <v>0</v>
      </c>
      <c r="I1369" s="560">
        <v>0</v>
      </c>
      <c r="J1369" s="560">
        <v>0</v>
      </c>
      <c r="K1369" s="560">
        <v>0</v>
      </c>
      <c r="L1369" s="560">
        <v>0</v>
      </c>
      <c r="M1369" s="560">
        <v>0</v>
      </c>
      <c r="N1369" s="560">
        <v>0</v>
      </c>
      <c r="O1369" s="560">
        <v>0</v>
      </c>
      <c r="P1369" s="560">
        <v>0</v>
      </c>
      <c r="Q1369" s="560">
        <v>0</v>
      </c>
      <c r="R1369" s="560">
        <f t="shared" si="947"/>
        <v>0</v>
      </c>
      <c r="S1369" s="1120">
        <f>ROUND(SUMIF('Input - Ratemaking Adjustments'!$G$6:$G$37,C1369,'Input - Ratemaking Adjustments'!$C$6:$C$37),3)</f>
        <v>0</v>
      </c>
      <c r="T1369" s="1120">
        <f t="shared" ca="1" si="933"/>
        <v>0</v>
      </c>
      <c r="U1369" s="542">
        <f t="shared" ca="1" si="948"/>
        <v>0</v>
      </c>
      <c r="V1369" s="542">
        <f t="shared" ca="1" si="934"/>
        <v>0</v>
      </c>
      <c r="X1369" s="560">
        <f t="shared" ca="1" si="935"/>
        <v>0</v>
      </c>
      <c r="Y1369" s="560">
        <f t="shared" ca="1" si="936"/>
        <v>0</v>
      </c>
      <c r="Z1369" s="560">
        <f t="shared" ca="1" si="937"/>
        <v>0</v>
      </c>
      <c r="AA1369" s="560">
        <f t="shared" ca="1" si="938"/>
        <v>0</v>
      </c>
      <c r="AB1369" s="560">
        <f t="shared" ca="1" si="939"/>
        <v>0</v>
      </c>
      <c r="AC1369" s="560">
        <f t="shared" ca="1" si="940"/>
        <v>0</v>
      </c>
      <c r="AD1369" s="560">
        <f t="shared" ca="1" si="941"/>
        <v>0</v>
      </c>
      <c r="AE1369" s="560">
        <f t="shared" ca="1" si="942"/>
        <v>0</v>
      </c>
      <c r="AF1369" s="560">
        <f t="shared" ca="1" si="943"/>
        <v>0</v>
      </c>
      <c r="AG1369" s="560">
        <f t="shared" ca="1" si="944"/>
        <v>0</v>
      </c>
      <c r="AH1369" s="560">
        <f t="shared" ca="1" si="945"/>
        <v>0</v>
      </c>
      <c r="AI1369" s="560">
        <f t="shared" ca="1" si="946"/>
        <v>0</v>
      </c>
      <c r="AJ1369" s="560">
        <f t="shared" ca="1" si="949"/>
        <v>0</v>
      </c>
    </row>
    <row r="1370" spans="1:36" hidden="1" outlineLevel="1">
      <c r="A1370" s="531" t="s">
        <v>1566</v>
      </c>
      <c r="B1370" s="531">
        <v>878</v>
      </c>
      <c r="C1370" s="530" t="str">
        <f t="shared" si="932"/>
        <v>Pension Expenses878</v>
      </c>
      <c r="D1370" s="503">
        <v>0</v>
      </c>
      <c r="E1370" s="564">
        <v>0</v>
      </c>
      <c r="F1370" s="560">
        <v>0</v>
      </c>
      <c r="G1370" s="560">
        <v>0</v>
      </c>
      <c r="H1370" s="560">
        <v>0</v>
      </c>
      <c r="I1370" s="560">
        <v>0</v>
      </c>
      <c r="J1370" s="560">
        <v>0</v>
      </c>
      <c r="K1370" s="560">
        <v>0</v>
      </c>
      <c r="L1370" s="560">
        <v>0</v>
      </c>
      <c r="M1370" s="560">
        <v>0</v>
      </c>
      <c r="N1370" s="560">
        <v>0</v>
      </c>
      <c r="O1370" s="560">
        <v>0</v>
      </c>
      <c r="P1370" s="560">
        <v>0</v>
      </c>
      <c r="Q1370" s="560">
        <v>0</v>
      </c>
      <c r="R1370" s="560">
        <f t="shared" si="947"/>
        <v>0</v>
      </c>
      <c r="S1370" s="1120">
        <f>ROUND(SUMIF('Input - Ratemaking Adjustments'!$G$6:$G$37,C1370,'Input - Ratemaking Adjustments'!$C$6:$C$37),3)</f>
        <v>0</v>
      </c>
      <c r="T1370" s="1120">
        <f t="shared" ca="1" si="933"/>
        <v>0</v>
      </c>
      <c r="U1370" s="542">
        <f t="shared" ca="1" si="948"/>
        <v>0</v>
      </c>
      <c r="V1370" s="542">
        <f t="shared" ca="1" si="934"/>
        <v>0</v>
      </c>
      <c r="X1370" s="560">
        <f t="shared" ca="1" si="935"/>
        <v>0</v>
      </c>
      <c r="Y1370" s="560">
        <f t="shared" ca="1" si="936"/>
        <v>0</v>
      </c>
      <c r="Z1370" s="560">
        <f t="shared" ca="1" si="937"/>
        <v>0</v>
      </c>
      <c r="AA1370" s="560">
        <f t="shared" ca="1" si="938"/>
        <v>0</v>
      </c>
      <c r="AB1370" s="560">
        <f t="shared" ca="1" si="939"/>
        <v>0</v>
      </c>
      <c r="AC1370" s="560">
        <f t="shared" ca="1" si="940"/>
        <v>0</v>
      </c>
      <c r="AD1370" s="560">
        <f t="shared" ca="1" si="941"/>
        <v>0</v>
      </c>
      <c r="AE1370" s="560">
        <f t="shared" ca="1" si="942"/>
        <v>0</v>
      </c>
      <c r="AF1370" s="560">
        <f t="shared" ca="1" si="943"/>
        <v>0</v>
      </c>
      <c r="AG1370" s="560">
        <f t="shared" ca="1" si="944"/>
        <v>0</v>
      </c>
      <c r="AH1370" s="560">
        <f t="shared" ca="1" si="945"/>
        <v>0</v>
      </c>
      <c r="AI1370" s="560">
        <f t="shared" ca="1" si="946"/>
        <v>0</v>
      </c>
      <c r="AJ1370" s="560">
        <f t="shared" ca="1" si="949"/>
        <v>0</v>
      </c>
    </row>
    <row r="1371" spans="1:36" hidden="1" outlineLevel="1">
      <c r="A1371" s="531" t="s">
        <v>1566</v>
      </c>
      <c r="B1371" s="531">
        <v>879</v>
      </c>
      <c r="C1371" s="530" t="str">
        <f t="shared" si="932"/>
        <v>Pension Expenses879</v>
      </c>
      <c r="D1371" s="503">
        <v>0</v>
      </c>
      <c r="E1371" s="564">
        <v>0</v>
      </c>
      <c r="F1371" s="560">
        <v>0</v>
      </c>
      <c r="G1371" s="560">
        <v>0</v>
      </c>
      <c r="H1371" s="560">
        <v>0</v>
      </c>
      <c r="I1371" s="560">
        <v>0</v>
      </c>
      <c r="J1371" s="560">
        <v>0</v>
      </c>
      <c r="K1371" s="560">
        <v>0</v>
      </c>
      <c r="L1371" s="560">
        <v>0</v>
      </c>
      <c r="M1371" s="560">
        <v>0</v>
      </c>
      <c r="N1371" s="560">
        <v>0</v>
      </c>
      <c r="O1371" s="560">
        <v>0</v>
      </c>
      <c r="P1371" s="560">
        <v>0</v>
      </c>
      <c r="Q1371" s="560">
        <v>0</v>
      </c>
      <c r="R1371" s="560">
        <f t="shared" si="947"/>
        <v>0</v>
      </c>
      <c r="S1371" s="1120">
        <f>ROUND(SUMIF('Input - Ratemaking Adjustments'!$G$6:$G$37,C1371,'Input - Ratemaking Adjustments'!$C$6:$C$37),3)</f>
        <v>0</v>
      </c>
      <c r="T1371" s="1120">
        <f t="shared" ca="1" si="933"/>
        <v>0</v>
      </c>
      <c r="U1371" s="542">
        <f t="shared" ca="1" si="948"/>
        <v>0</v>
      </c>
      <c r="V1371" s="542">
        <f t="shared" ca="1" si="934"/>
        <v>0</v>
      </c>
      <c r="X1371" s="560">
        <f t="shared" ca="1" si="935"/>
        <v>0</v>
      </c>
      <c r="Y1371" s="560">
        <f t="shared" ca="1" si="936"/>
        <v>0</v>
      </c>
      <c r="Z1371" s="560">
        <f t="shared" ca="1" si="937"/>
        <v>0</v>
      </c>
      <c r="AA1371" s="560">
        <f t="shared" ca="1" si="938"/>
        <v>0</v>
      </c>
      <c r="AB1371" s="560">
        <f t="shared" ca="1" si="939"/>
        <v>0</v>
      </c>
      <c r="AC1371" s="560">
        <f t="shared" ca="1" si="940"/>
        <v>0</v>
      </c>
      <c r="AD1371" s="560">
        <f t="shared" ca="1" si="941"/>
        <v>0</v>
      </c>
      <c r="AE1371" s="560">
        <f t="shared" ca="1" si="942"/>
        <v>0</v>
      </c>
      <c r="AF1371" s="560">
        <f t="shared" ca="1" si="943"/>
        <v>0</v>
      </c>
      <c r="AG1371" s="560">
        <f t="shared" ca="1" si="944"/>
        <v>0</v>
      </c>
      <c r="AH1371" s="560">
        <f t="shared" ca="1" si="945"/>
        <v>0</v>
      </c>
      <c r="AI1371" s="560">
        <f t="shared" ca="1" si="946"/>
        <v>0</v>
      </c>
      <c r="AJ1371" s="560">
        <f t="shared" ca="1" si="949"/>
        <v>0</v>
      </c>
    </row>
    <row r="1372" spans="1:36" hidden="1" outlineLevel="1">
      <c r="A1372" s="531" t="s">
        <v>1566</v>
      </c>
      <c r="B1372" s="531">
        <v>880</v>
      </c>
      <c r="C1372" s="530" t="str">
        <f t="shared" si="932"/>
        <v>Pension Expenses880</v>
      </c>
      <c r="D1372" s="503">
        <v>55.379999999999995</v>
      </c>
      <c r="E1372" s="564">
        <v>1.1240938287492384E-4</v>
      </c>
      <c r="F1372" s="560">
        <v>-2.21</v>
      </c>
      <c r="G1372" s="560">
        <v>-2.16</v>
      </c>
      <c r="H1372" s="560">
        <v>-2.33</v>
      </c>
      <c r="I1372" s="560">
        <v>-2.29</v>
      </c>
      <c r="J1372" s="560">
        <v>-2.35</v>
      </c>
      <c r="K1372" s="560">
        <v>-2.39</v>
      </c>
      <c r="L1372" s="560">
        <v>-2.25</v>
      </c>
      <c r="M1372" s="560">
        <v>-2.4900000000000002</v>
      </c>
      <c r="N1372" s="560">
        <v>58.42</v>
      </c>
      <c r="O1372" s="560">
        <v>-2.2400000000000002</v>
      </c>
      <c r="P1372" s="560">
        <v>-2.31</v>
      </c>
      <c r="Q1372" s="560">
        <v>-2.23</v>
      </c>
      <c r="R1372" s="560">
        <f t="shared" si="947"/>
        <v>33.17</v>
      </c>
      <c r="S1372" s="1120">
        <f>ROUND(SUMIF('Input - Ratemaking Adjustments'!$G$6:$G$37,C1372,'Input - Ratemaking Adjustments'!$C$6:$C$37),3)</f>
        <v>0</v>
      </c>
      <c r="T1372" s="1120">
        <f t="shared" ca="1" si="933"/>
        <v>0</v>
      </c>
      <c r="U1372" s="542">
        <f t="shared" ca="1" si="948"/>
        <v>0</v>
      </c>
      <c r="V1372" s="542">
        <f t="shared" ca="1" si="934"/>
        <v>33.17</v>
      </c>
      <c r="X1372" s="560">
        <f t="shared" ca="1" si="935"/>
        <v>-2.2120000000000002</v>
      </c>
      <c r="Y1372" s="560">
        <f t="shared" ca="1" si="936"/>
        <v>-2.1619999999999999</v>
      </c>
      <c r="Z1372" s="560">
        <f t="shared" ca="1" si="937"/>
        <v>-2.3260000000000001</v>
      </c>
      <c r="AA1372" s="560">
        <f t="shared" ca="1" si="938"/>
        <v>-2.2949999999999999</v>
      </c>
      <c r="AB1372" s="560">
        <f t="shared" ca="1" si="939"/>
        <v>-2.3490000000000002</v>
      </c>
      <c r="AC1372" s="560">
        <f t="shared" ca="1" si="940"/>
        <v>-2.395</v>
      </c>
      <c r="AD1372" s="560">
        <f t="shared" ca="1" si="941"/>
        <v>-2.2549999999999999</v>
      </c>
      <c r="AE1372" s="560">
        <f t="shared" ca="1" si="942"/>
        <v>-2.4950000000000001</v>
      </c>
      <c r="AF1372" s="560">
        <f t="shared" ca="1" si="943"/>
        <v>58.445</v>
      </c>
      <c r="AG1372" s="560">
        <f t="shared" ca="1" si="944"/>
        <v>-2.2429999999999999</v>
      </c>
      <c r="AH1372" s="560">
        <f t="shared" ca="1" si="945"/>
        <v>-2.3159999999999998</v>
      </c>
      <c r="AI1372" s="560">
        <f t="shared" ca="1" si="946"/>
        <v>-2.2269999999999999</v>
      </c>
      <c r="AJ1372" s="560">
        <f t="shared" ca="1" si="949"/>
        <v>33.17</v>
      </c>
    </row>
    <row r="1373" spans="1:36" hidden="1" outlineLevel="1">
      <c r="A1373" s="531" t="s">
        <v>1566</v>
      </c>
      <c r="B1373" s="531">
        <v>881</v>
      </c>
      <c r="C1373" s="530" t="str">
        <f t="shared" si="932"/>
        <v>Pension Expenses881</v>
      </c>
      <c r="D1373" s="503">
        <v>0</v>
      </c>
      <c r="E1373" s="564">
        <v>0</v>
      </c>
      <c r="F1373" s="560">
        <v>0</v>
      </c>
      <c r="G1373" s="560">
        <v>0</v>
      </c>
      <c r="H1373" s="560">
        <v>0</v>
      </c>
      <c r="I1373" s="560">
        <v>0</v>
      </c>
      <c r="J1373" s="560">
        <v>0</v>
      </c>
      <c r="K1373" s="560">
        <v>0</v>
      </c>
      <c r="L1373" s="560">
        <v>0</v>
      </c>
      <c r="M1373" s="560">
        <v>0</v>
      </c>
      <c r="N1373" s="560">
        <v>0</v>
      </c>
      <c r="O1373" s="560">
        <v>0</v>
      </c>
      <c r="P1373" s="560">
        <v>0</v>
      </c>
      <c r="Q1373" s="560">
        <v>0</v>
      </c>
      <c r="R1373" s="560">
        <f t="shared" si="947"/>
        <v>0</v>
      </c>
      <c r="S1373" s="1120">
        <f>ROUND(SUMIF('Input - Ratemaking Adjustments'!$G$6:$G$37,C1373,'Input - Ratemaking Adjustments'!$C$6:$C$37),3)</f>
        <v>0</v>
      </c>
      <c r="T1373" s="1120">
        <f t="shared" ca="1" si="933"/>
        <v>0</v>
      </c>
      <c r="U1373" s="542">
        <f t="shared" ca="1" si="948"/>
        <v>0</v>
      </c>
      <c r="V1373" s="542">
        <f t="shared" ca="1" si="934"/>
        <v>0</v>
      </c>
      <c r="X1373" s="560">
        <f t="shared" ca="1" si="935"/>
        <v>0</v>
      </c>
      <c r="Y1373" s="560">
        <f t="shared" ca="1" si="936"/>
        <v>0</v>
      </c>
      <c r="Z1373" s="560">
        <f t="shared" ca="1" si="937"/>
        <v>0</v>
      </c>
      <c r="AA1373" s="560">
        <f t="shared" ca="1" si="938"/>
        <v>0</v>
      </c>
      <c r="AB1373" s="560">
        <f t="shared" ca="1" si="939"/>
        <v>0</v>
      </c>
      <c r="AC1373" s="560">
        <f t="shared" ca="1" si="940"/>
        <v>0</v>
      </c>
      <c r="AD1373" s="560">
        <f t="shared" ca="1" si="941"/>
        <v>0</v>
      </c>
      <c r="AE1373" s="560">
        <f t="shared" ca="1" si="942"/>
        <v>0</v>
      </c>
      <c r="AF1373" s="560">
        <f t="shared" ca="1" si="943"/>
        <v>0</v>
      </c>
      <c r="AG1373" s="560">
        <f t="shared" ca="1" si="944"/>
        <v>0</v>
      </c>
      <c r="AH1373" s="560">
        <f t="shared" ca="1" si="945"/>
        <v>0</v>
      </c>
      <c r="AI1373" s="560">
        <f t="shared" ca="1" si="946"/>
        <v>0</v>
      </c>
      <c r="AJ1373" s="560">
        <f t="shared" ca="1" si="949"/>
        <v>0</v>
      </c>
    </row>
    <row r="1374" spans="1:36" hidden="1" outlineLevel="1">
      <c r="A1374" s="531" t="s">
        <v>1566</v>
      </c>
      <c r="B1374" s="531">
        <v>885</v>
      </c>
      <c r="C1374" s="530" t="str">
        <f t="shared" si="932"/>
        <v>Pension Expenses885</v>
      </c>
      <c r="D1374" s="503">
        <v>0</v>
      </c>
      <c r="E1374" s="564">
        <v>0</v>
      </c>
      <c r="F1374" s="560">
        <v>0</v>
      </c>
      <c r="G1374" s="560">
        <v>0</v>
      </c>
      <c r="H1374" s="560">
        <v>0</v>
      </c>
      <c r="I1374" s="560">
        <v>0</v>
      </c>
      <c r="J1374" s="560">
        <v>0</v>
      </c>
      <c r="K1374" s="560">
        <v>0</v>
      </c>
      <c r="L1374" s="560">
        <v>0</v>
      </c>
      <c r="M1374" s="560">
        <v>0</v>
      </c>
      <c r="N1374" s="560">
        <v>0</v>
      </c>
      <c r="O1374" s="560">
        <v>0</v>
      </c>
      <c r="P1374" s="560">
        <v>0</v>
      </c>
      <c r="Q1374" s="560">
        <v>0</v>
      </c>
      <c r="R1374" s="560">
        <f t="shared" si="947"/>
        <v>0</v>
      </c>
      <c r="S1374" s="1120">
        <f>ROUND(SUMIF('Input - Ratemaking Adjustments'!$G$6:$G$37,C1374,'Input - Ratemaking Adjustments'!$C$6:$C$37),3)</f>
        <v>0</v>
      </c>
      <c r="T1374" s="1120">
        <f t="shared" ca="1" si="933"/>
        <v>0</v>
      </c>
      <c r="U1374" s="542">
        <f t="shared" ca="1" si="948"/>
        <v>0</v>
      </c>
      <c r="V1374" s="542">
        <f t="shared" ca="1" si="934"/>
        <v>0</v>
      </c>
      <c r="X1374" s="560">
        <f t="shared" ca="1" si="935"/>
        <v>0</v>
      </c>
      <c r="Y1374" s="560">
        <f t="shared" ca="1" si="936"/>
        <v>0</v>
      </c>
      <c r="Z1374" s="560">
        <f t="shared" ca="1" si="937"/>
        <v>0</v>
      </c>
      <c r="AA1374" s="560">
        <f t="shared" ca="1" si="938"/>
        <v>0</v>
      </c>
      <c r="AB1374" s="560">
        <f t="shared" ca="1" si="939"/>
        <v>0</v>
      </c>
      <c r="AC1374" s="560">
        <f t="shared" ca="1" si="940"/>
        <v>0</v>
      </c>
      <c r="AD1374" s="560">
        <f t="shared" ca="1" si="941"/>
        <v>0</v>
      </c>
      <c r="AE1374" s="560">
        <f t="shared" ca="1" si="942"/>
        <v>0</v>
      </c>
      <c r="AF1374" s="560">
        <f t="shared" ca="1" si="943"/>
        <v>0</v>
      </c>
      <c r="AG1374" s="560">
        <f t="shared" ca="1" si="944"/>
        <v>0</v>
      </c>
      <c r="AH1374" s="560">
        <f t="shared" ca="1" si="945"/>
        <v>0</v>
      </c>
      <c r="AI1374" s="560">
        <f t="shared" ca="1" si="946"/>
        <v>0</v>
      </c>
      <c r="AJ1374" s="560">
        <f t="shared" ca="1" si="949"/>
        <v>0</v>
      </c>
    </row>
    <row r="1375" spans="1:36" hidden="1" outlineLevel="1">
      <c r="A1375" s="531" t="s">
        <v>1566</v>
      </c>
      <c r="B1375" s="531">
        <v>886</v>
      </c>
      <c r="C1375" s="530" t="str">
        <f t="shared" si="932"/>
        <v>Pension Expenses886</v>
      </c>
      <c r="D1375" s="503">
        <v>0</v>
      </c>
      <c r="E1375" s="564">
        <v>0</v>
      </c>
      <c r="F1375" s="560">
        <v>0</v>
      </c>
      <c r="G1375" s="560">
        <v>0</v>
      </c>
      <c r="H1375" s="560">
        <v>0</v>
      </c>
      <c r="I1375" s="560">
        <v>0</v>
      </c>
      <c r="J1375" s="560">
        <v>0</v>
      </c>
      <c r="K1375" s="560">
        <v>0</v>
      </c>
      <c r="L1375" s="560">
        <v>0</v>
      </c>
      <c r="M1375" s="560">
        <v>0</v>
      </c>
      <c r="N1375" s="560">
        <v>0</v>
      </c>
      <c r="O1375" s="560">
        <v>0</v>
      </c>
      <c r="P1375" s="560">
        <v>0</v>
      </c>
      <c r="Q1375" s="560">
        <v>0</v>
      </c>
      <c r="R1375" s="560">
        <f t="shared" si="947"/>
        <v>0</v>
      </c>
      <c r="S1375" s="1120">
        <f>ROUND(SUMIF('Input - Ratemaking Adjustments'!$G$6:$G$37,C1375,'Input - Ratemaking Adjustments'!$C$6:$C$37),3)</f>
        <v>0</v>
      </c>
      <c r="T1375" s="1120">
        <f t="shared" ca="1" si="933"/>
        <v>0</v>
      </c>
      <c r="U1375" s="542">
        <f t="shared" ca="1" si="948"/>
        <v>0</v>
      </c>
      <c r="V1375" s="542">
        <f t="shared" ca="1" si="934"/>
        <v>0</v>
      </c>
      <c r="X1375" s="560">
        <f t="shared" ca="1" si="935"/>
        <v>0</v>
      </c>
      <c r="Y1375" s="560">
        <f t="shared" ca="1" si="936"/>
        <v>0</v>
      </c>
      <c r="Z1375" s="560">
        <f t="shared" ca="1" si="937"/>
        <v>0</v>
      </c>
      <c r="AA1375" s="560">
        <f t="shared" ca="1" si="938"/>
        <v>0</v>
      </c>
      <c r="AB1375" s="560">
        <f t="shared" ca="1" si="939"/>
        <v>0</v>
      </c>
      <c r="AC1375" s="560">
        <f t="shared" ca="1" si="940"/>
        <v>0</v>
      </c>
      <c r="AD1375" s="560">
        <f t="shared" ca="1" si="941"/>
        <v>0</v>
      </c>
      <c r="AE1375" s="560">
        <f t="shared" ca="1" si="942"/>
        <v>0</v>
      </c>
      <c r="AF1375" s="560">
        <f t="shared" ca="1" si="943"/>
        <v>0</v>
      </c>
      <c r="AG1375" s="560">
        <f t="shared" ca="1" si="944"/>
        <v>0</v>
      </c>
      <c r="AH1375" s="560">
        <f t="shared" ca="1" si="945"/>
        <v>0</v>
      </c>
      <c r="AI1375" s="560">
        <f t="shared" ca="1" si="946"/>
        <v>0</v>
      </c>
      <c r="AJ1375" s="560">
        <f t="shared" ca="1" si="949"/>
        <v>0</v>
      </c>
    </row>
    <row r="1376" spans="1:36" hidden="1" outlineLevel="1">
      <c r="A1376" s="531" t="s">
        <v>1566</v>
      </c>
      <c r="B1376" s="531">
        <v>887</v>
      </c>
      <c r="C1376" s="530" t="str">
        <f t="shared" si="932"/>
        <v>Pension Expenses887</v>
      </c>
      <c r="D1376" s="503">
        <v>0</v>
      </c>
      <c r="E1376" s="564">
        <v>0</v>
      </c>
      <c r="F1376" s="560">
        <v>0</v>
      </c>
      <c r="G1376" s="560">
        <v>0</v>
      </c>
      <c r="H1376" s="560">
        <v>0</v>
      </c>
      <c r="I1376" s="560">
        <v>0</v>
      </c>
      <c r="J1376" s="560">
        <v>0</v>
      </c>
      <c r="K1376" s="560">
        <v>0</v>
      </c>
      <c r="L1376" s="560">
        <v>0</v>
      </c>
      <c r="M1376" s="560">
        <v>0</v>
      </c>
      <c r="N1376" s="560">
        <v>0</v>
      </c>
      <c r="O1376" s="560">
        <v>0</v>
      </c>
      <c r="P1376" s="560">
        <v>0</v>
      </c>
      <c r="Q1376" s="560">
        <v>0</v>
      </c>
      <c r="R1376" s="560">
        <f t="shared" si="947"/>
        <v>0</v>
      </c>
      <c r="S1376" s="1120">
        <f>ROUND(SUMIF('Input - Ratemaking Adjustments'!$G$6:$G$37,C1376,'Input - Ratemaking Adjustments'!$C$6:$C$37),3)</f>
        <v>0</v>
      </c>
      <c r="T1376" s="1120">
        <f t="shared" ca="1" si="933"/>
        <v>0</v>
      </c>
      <c r="U1376" s="542">
        <f t="shared" ca="1" si="948"/>
        <v>0</v>
      </c>
      <c r="V1376" s="542">
        <f t="shared" ca="1" si="934"/>
        <v>0</v>
      </c>
      <c r="X1376" s="560">
        <f t="shared" ca="1" si="935"/>
        <v>0</v>
      </c>
      <c r="Y1376" s="560">
        <f t="shared" ca="1" si="936"/>
        <v>0</v>
      </c>
      <c r="Z1376" s="560">
        <f t="shared" ca="1" si="937"/>
        <v>0</v>
      </c>
      <c r="AA1376" s="560">
        <f t="shared" ca="1" si="938"/>
        <v>0</v>
      </c>
      <c r="AB1376" s="560">
        <f t="shared" ca="1" si="939"/>
        <v>0</v>
      </c>
      <c r="AC1376" s="560">
        <f t="shared" ca="1" si="940"/>
        <v>0</v>
      </c>
      <c r="AD1376" s="560">
        <f t="shared" ca="1" si="941"/>
        <v>0</v>
      </c>
      <c r="AE1376" s="560">
        <f t="shared" ca="1" si="942"/>
        <v>0</v>
      </c>
      <c r="AF1376" s="560">
        <f t="shared" ca="1" si="943"/>
        <v>0</v>
      </c>
      <c r="AG1376" s="560">
        <f t="shared" ca="1" si="944"/>
        <v>0</v>
      </c>
      <c r="AH1376" s="560">
        <f t="shared" ca="1" si="945"/>
        <v>0</v>
      </c>
      <c r="AI1376" s="560">
        <f t="shared" ca="1" si="946"/>
        <v>0</v>
      </c>
      <c r="AJ1376" s="560">
        <f t="shared" ca="1" si="949"/>
        <v>0</v>
      </c>
    </row>
    <row r="1377" spans="1:36" hidden="1" outlineLevel="1">
      <c r="A1377" s="531" t="s">
        <v>1566</v>
      </c>
      <c r="B1377" s="531">
        <v>889</v>
      </c>
      <c r="C1377" s="530" t="str">
        <f t="shared" si="932"/>
        <v>Pension Expenses889</v>
      </c>
      <c r="D1377" s="503">
        <v>0</v>
      </c>
      <c r="E1377" s="564">
        <v>0</v>
      </c>
      <c r="F1377" s="560">
        <v>0</v>
      </c>
      <c r="G1377" s="560">
        <v>0</v>
      </c>
      <c r="H1377" s="560">
        <v>0</v>
      </c>
      <c r="I1377" s="560">
        <v>0</v>
      </c>
      <c r="J1377" s="560">
        <v>0</v>
      </c>
      <c r="K1377" s="560">
        <v>0</v>
      </c>
      <c r="L1377" s="560">
        <v>0</v>
      </c>
      <c r="M1377" s="560">
        <v>0</v>
      </c>
      <c r="N1377" s="560">
        <v>0</v>
      </c>
      <c r="O1377" s="560">
        <v>0</v>
      </c>
      <c r="P1377" s="560">
        <v>0</v>
      </c>
      <c r="Q1377" s="560">
        <v>0</v>
      </c>
      <c r="R1377" s="560">
        <f t="shared" si="947"/>
        <v>0</v>
      </c>
      <c r="S1377" s="1120">
        <f>ROUND(SUMIF('Input - Ratemaking Adjustments'!$G$6:$G$37,C1377,'Input - Ratemaking Adjustments'!$C$6:$C$37),3)</f>
        <v>0</v>
      </c>
      <c r="T1377" s="1120">
        <f t="shared" ca="1" si="933"/>
        <v>0</v>
      </c>
      <c r="U1377" s="542">
        <f t="shared" ca="1" si="948"/>
        <v>0</v>
      </c>
      <c r="V1377" s="542">
        <f t="shared" ca="1" si="934"/>
        <v>0</v>
      </c>
      <c r="X1377" s="560">
        <f t="shared" ca="1" si="935"/>
        <v>0</v>
      </c>
      <c r="Y1377" s="560">
        <f t="shared" ca="1" si="936"/>
        <v>0</v>
      </c>
      <c r="Z1377" s="560">
        <f t="shared" ca="1" si="937"/>
        <v>0</v>
      </c>
      <c r="AA1377" s="560">
        <f t="shared" ca="1" si="938"/>
        <v>0</v>
      </c>
      <c r="AB1377" s="560">
        <f t="shared" ca="1" si="939"/>
        <v>0</v>
      </c>
      <c r="AC1377" s="560">
        <f t="shared" ca="1" si="940"/>
        <v>0</v>
      </c>
      <c r="AD1377" s="560">
        <f t="shared" ca="1" si="941"/>
        <v>0</v>
      </c>
      <c r="AE1377" s="560">
        <f t="shared" ca="1" si="942"/>
        <v>0</v>
      </c>
      <c r="AF1377" s="560">
        <f t="shared" ca="1" si="943"/>
        <v>0</v>
      </c>
      <c r="AG1377" s="560">
        <f t="shared" ca="1" si="944"/>
        <v>0</v>
      </c>
      <c r="AH1377" s="560">
        <f t="shared" ca="1" si="945"/>
        <v>0</v>
      </c>
      <c r="AI1377" s="560">
        <f t="shared" ca="1" si="946"/>
        <v>0</v>
      </c>
      <c r="AJ1377" s="560">
        <f t="shared" ca="1" si="949"/>
        <v>0</v>
      </c>
    </row>
    <row r="1378" spans="1:36" hidden="1" outlineLevel="1">
      <c r="A1378" s="531" t="s">
        <v>1566</v>
      </c>
      <c r="B1378" s="531">
        <v>890</v>
      </c>
      <c r="C1378" s="530" t="str">
        <f t="shared" si="932"/>
        <v>Pension Expenses890</v>
      </c>
      <c r="D1378" s="503">
        <v>0</v>
      </c>
      <c r="E1378" s="564">
        <v>0</v>
      </c>
      <c r="F1378" s="560">
        <v>0</v>
      </c>
      <c r="G1378" s="560">
        <v>0</v>
      </c>
      <c r="H1378" s="560">
        <v>0</v>
      </c>
      <c r="I1378" s="560">
        <v>0</v>
      </c>
      <c r="J1378" s="560">
        <v>0</v>
      </c>
      <c r="K1378" s="560">
        <v>0</v>
      </c>
      <c r="L1378" s="560">
        <v>0</v>
      </c>
      <c r="M1378" s="560">
        <v>0</v>
      </c>
      <c r="N1378" s="560">
        <v>0</v>
      </c>
      <c r="O1378" s="560">
        <v>0</v>
      </c>
      <c r="P1378" s="560">
        <v>0</v>
      </c>
      <c r="Q1378" s="560">
        <v>0</v>
      </c>
      <c r="R1378" s="560">
        <f t="shared" si="947"/>
        <v>0</v>
      </c>
      <c r="S1378" s="1120">
        <f>ROUND(SUMIF('Input - Ratemaking Adjustments'!$G$6:$G$37,C1378,'Input - Ratemaking Adjustments'!$C$6:$C$37),3)</f>
        <v>0</v>
      </c>
      <c r="T1378" s="1120">
        <f t="shared" ca="1" si="933"/>
        <v>0</v>
      </c>
      <c r="U1378" s="542">
        <f t="shared" ca="1" si="948"/>
        <v>0</v>
      </c>
      <c r="V1378" s="542">
        <f t="shared" ca="1" si="934"/>
        <v>0</v>
      </c>
      <c r="X1378" s="560">
        <f t="shared" ca="1" si="935"/>
        <v>0</v>
      </c>
      <c r="Y1378" s="560">
        <f t="shared" ca="1" si="936"/>
        <v>0</v>
      </c>
      <c r="Z1378" s="560">
        <f t="shared" ca="1" si="937"/>
        <v>0</v>
      </c>
      <c r="AA1378" s="560">
        <f t="shared" ca="1" si="938"/>
        <v>0</v>
      </c>
      <c r="AB1378" s="560">
        <f t="shared" ca="1" si="939"/>
        <v>0</v>
      </c>
      <c r="AC1378" s="560">
        <f t="shared" ca="1" si="940"/>
        <v>0</v>
      </c>
      <c r="AD1378" s="560">
        <f t="shared" ca="1" si="941"/>
        <v>0</v>
      </c>
      <c r="AE1378" s="560">
        <f t="shared" ca="1" si="942"/>
        <v>0</v>
      </c>
      <c r="AF1378" s="560">
        <f t="shared" ca="1" si="943"/>
        <v>0</v>
      </c>
      <c r="AG1378" s="560">
        <f t="shared" ca="1" si="944"/>
        <v>0</v>
      </c>
      <c r="AH1378" s="560">
        <f t="shared" ca="1" si="945"/>
        <v>0</v>
      </c>
      <c r="AI1378" s="560">
        <f t="shared" ca="1" si="946"/>
        <v>0</v>
      </c>
      <c r="AJ1378" s="560">
        <f t="shared" ca="1" si="949"/>
        <v>0</v>
      </c>
    </row>
    <row r="1379" spans="1:36" hidden="1" outlineLevel="1">
      <c r="A1379" s="531" t="s">
        <v>1566</v>
      </c>
      <c r="B1379" s="531">
        <v>892</v>
      </c>
      <c r="C1379" s="530" t="str">
        <f t="shared" si="932"/>
        <v>Pension Expenses892</v>
      </c>
      <c r="D1379" s="503">
        <v>0</v>
      </c>
      <c r="E1379" s="564">
        <v>0</v>
      </c>
      <c r="F1379" s="560">
        <v>0</v>
      </c>
      <c r="G1379" s="560">
        <v>0</v>
      </c>
      <c r="H1379" s="560">
        <v>0</v>
      </c>
      <c r="I1379" s="560">
        <v>0</v>
      </c>
      <c r="J1379" s="560">
        <v>0</v>
      </c>
      <c r="K1379" s="560">
        <v>0</v>
      </c>
      <c r="L1379" s="560">
        <v>0</v>
      </c>
      <c r="M1379" s="560">
        <v>0</v>
      </c>
      <c r="N1379" s="560">
        <v>0</v>
      </c>
      <c r="O1379" s="560">
        <v>0</v>
      </c>
      <c r="P1379" s="560">
        <v>0</v>
      </c>
      <c r="Q1379" s="560">
        <v>0</v>
      </c>
      <c r="R1379" s="560">
        <f t="shared" si="947"/>
        <v>0</v>
      </c>
      <c r="S1379" s="1120">
        <f>ROUND(SUMIF('Input - Ratemaking Adjustments'!$G$6:$G$37,C1379,'Input - Ratemaking Adjustments'!$C$6:$C$37),3)</f>
        <v>0</v>
      </c>
      <c r="T1379" s="1120">
        <f t="shared" ca="1" si="933"/>
        <v>0</v>
      </c>
      <c r="U1379" s="542">
        <f t="shared" ca="1" si="948"/>
        <v>0</v>
      </c>
      <c r="V1379" s="542">
        <f t="shared" ca="1" si="934"/>
        <v>0</v>
      </c>
      <c r="X1379" s="560">
        <f t="shared" ca="1" si="935"/>
        <v>0</v>
      </c>
      <c r="Y1379" s="560">
        <f t="shared" ca="1" si="936"/>
        <v>0</v>
      </c>
      <c r="Z1379" s="560">
        <f t="shared" ca="1" si="937"/>
        <v>0</v>
      </c>
      <c r="AA1379" s="560">
        <f t="shared" ca="1" si="938"/>
        <v>0</v>
      </c>
      <c r="AB1379" s="560">
        <f t="shared" ca="1" si="939"/>
        <v>0</v>
      </c>
      <c r="AC1379" s="560">
        <f t="shared" ca="1" si="940"/>
        <v>0</v>
      </c>
      <c r="AD1379" s="560">
        <f t="shared" ca="1" si="941"/>
        <v>0</v>
      </c>
      <c r="AE1379" s="560">
        <f t="shared" ca="1" si="942"/>
        <v>0</v>
      </c>
      <c r="AF1379" s="560">
        <f t="shared" ca="1" si="943"/>
        <v>0</v>
      </c>
      <c r="AG1379" s="560">
        <f t="shared" ca="1" si="944"/>
        <v>0</v>
      </c>
      <c r="AH1379" s="560">
        <f t="shared" ca="1" si="945"/>
        <v>0</v>
      </c>
      <c r="AI1379" s="560">
        <f t="shared" ca="1" si="946"/>
        <v>0</v>
      </c>
      <c r="AJ1379" s="560">
        <f t="shared" ca="1" si="949"/>
        <v>0</v>
      </c>
    </row>
    <row r="1380" spans="1:36" hidden="1" outlineLevel="1">
      <c r="A1380" s="531" t="s">
        <v>1566</v>
      </c>
      <c r="B1380" s="531">
        <v>893</v>
      </c>
      <c r="C1380" s="530" t="str">
        <f t="shared" si="932"/>
        <v>Pension Expenses893</v>
      </c>
      <c r="D1380" s="503">
        <v>0</v>
      </c>
      <c r="E1380" s="564">
        <v>0</v>
      </c>
      <c r="F1380" s="560">
        <v>0</v>
      </c>
      <c r="G1380" s="560">
        <v>0</v>
      </c>
      <c r="H1380" s="560">
        <v>0</v>
      </c>
      <c r="I1380" s="560">
        <v>0</v>
      </c>
      <c r="J1380" s="560">
        <v>0</v>
      </c>
      <c r="K1380" s="560">
        <v>0</v>
      </c>
      <c r="L1380" s="560">
        <v>0</v>
      </c>
      <c r="M1380" s="560">
        <v>0</v>
      </c>
      <c r="N1380" s="560">
        <v>0</v>
      </c>
      <c r="O1380" s="560">
        <v>0</v>
      </c>
      <c r="P1380" s="560">
        <v>0</v>
      </c>
      <c r="Q1380" s="560">
        <v>0</v>
      </c>
      <c r="R1380" s="560">
        <f t="shared" si="947"/>
        <v>0</v>
      </c>
      <c r="S1380" s="1120">
        <f>ROUND(SUMIF('Input - Ratemaking Adjustments'!$G$6:$G$37,C1380,'Input - Ratemaking Adjustments'!$C$6:$C$37),3)</f>
        <v>0</v>
      </c>
      <c r="T1380" s="1120">
        <f t="shared" ca="1" si="933"/>
        <v>0</v>
      </c>
      <c r="U1380" s="542">
        <f t="shared" ca="1" si="948"/>
        <v>0</v>
      </c>
      <c r="V1380" s="542">
        <f t="shared" ca="1" si="934"/>
        <v>0</v>
      </c>
      <c r="X1380" s="560">
        <f t="shared" ca="1" si="935"/>
        <v>0</v>
      </c>
      <c r="Y1380" s="560">
        <f t="shared" ca="1" si="936"/>
        <v>0</v>
      </c>
      <c r="Z1380" s="560">
        <f t="shared" ca="1" si="937"/>
        <v>0</v>
      </c>
      <c r="AA1380" s="560">
        <f t="shared" ca="1" si="938"/>
        <v>0</v>
      </c>
      <c r="AB1380" s="560">
        <f t="shared" ca="1" si="939"/>
        <v>0</v>
      </c>
      <c r="AC1380" s="560">
        <f t="shared" ca="1" si="940"/>
        <v>0</v>
      </c>
      <c r="AD1380" s="560">
        <f t="shared" ca="1" si="941"/>
        <v>0</v>
      </c>
      <c r="AE1380" s="560">
        <f t="shared" ca="1" si="942"/>
        <v>0</v>
      </c>
      <c r="AF1380" s="560">
        <f t="shared" ca="1" si="943"/>
        <v>0</v>
      </c>
      <c r="AG1380" s="560">
        <f t="shared" ca="1" si="944"/>
        <v>0</v>
      </c>
      <c r="AH1380" s="560">
        <f t="shared" ca="1" si="945"/>
        <v>0</v>
      </c>
      <c r="AI1380" s="560">
        <f t="shared" ca="1" si="946"/>
        <v>0</v>
      </c>
      <c r="AJ1380" s="560">
        <f t="shared" ca="1" si="949"/>
        <v>0</v>
      </c>
    </row>
    <row r="1381" spans="1:36" hidden="1" outlineLevel="1">
      <c r="A1381" s="531" t="s">
        <v>1566</v>
      </c>
      <c r="B1381" s="531">
        <v>894</v>
      </c>
      <c r="C1381" s="530" t="str">
        <f t="shared" si="932"/>
        <v>Pension Expenses894</v>
      </c>
      <c r="D1381" s="503">
        <v>0</v>
      </c>
      <c r="E1381" s="564">
        <v>0</v>
      </c>
      <c r="F1381" s="560">
        <v>0</v>
      </c>
      <c r="G1381" s="560">
        <v>0</v>
      </c>
      <c r="H1381" s="560">
        <v>0</v>
      </c>
      <c r="I1381" s="560">
        <v>0</v>
      </c>
      <c r="J1381" s="560">
        <v>0</v>
      </c>
      <c r="K1381" s="560">
        <v>0</v>
      </c>
      <c r="L1381" s="560">
        <v>0</v>
      </c>
      <c r="M1381" s="560">
        <v>0</v>
      </c>
      <c r="N1381" s="560">
        <v>0</v>
      </c>
      <c r="O1381" s="560">
        <v>0</v>
      </c>
      <c r="P1381" s="560">
        <v>0</v>
      </c>
      <c r="Q1381" s="560">
        <v>0</v>
      </c>
      <c r="R1381" s="560">
        <f t="shared" si="947"/>
        <v>0</v>
      </c>
      <c r="S1381" s="1120">
        <f>ROUND(SUMIF('Input - Ratemaking Adjustments'!$G$6:$G$37,C1381,'Input - Ratemaking Adjustments'!$C$6:$C$37),3)</f>
        <v>0</v>
      </c>
      <c r="T1381" s="1120">
        <f t="shared" ca="1" si="933"/>
        <v>0</v>
      </c>
      <c r="U1381" s="542">
        <f t="shared" ca="1" si="948"/>
        <v>0</v>
      </c>
      <c r="V1381" s="542">
        <f t="shared" ca="1" si="934"/>
        <v>0</v>
      </c>
      <c r="X1381" s="560">
        <f t="shared" ca="1" si="935"/>
        <v>0</v>
      </c>
      <c r="Y1381" s="560">
        <f t="shared" ca="1" si="936"/>
        <v>0</v>
      </c>
      <c r="Z1381" s="560">
        <f t="shared" ca="1" si="937"/>
        <v>0</v>
      </c>
      <c r="AA1381" s="560">
        <f t="shared" ca="1" si="938"/>
        <v>0</v>
      </c>
      <c r="AB1381" s="560">
        <f t="shared" ca="1" si="939"/>
        <v>0</v>
      </c>
      <c r="AC1381" s="560">
        <f t="shared" ca="1" si="940"/>
        <v>0</v>
      </c>
      <c r="AD1381" s="560">
        <f t="shared" ca="1" si="941"/>
        <v>0</v>
      </c>
      <c r="AE1381" s="560">
        <f t="shared" ca="1" si="942"/>
        <v>0</v>
      </c>
      <c r="AF1381" s="560">
        <f t="shared" ca="1" si="943"/>
        <v>0</v>
      </c>
      <c r="AG1381" s="560">
        <f t="shared" ca="1" si="944"/>
        <v>0</v>
      </c>
      <c r="AH1381" s="560">
        <f t="shared" ca="1" si="945"/>
        <v>0</v>
      </c>
      <c r="AI1381" s="560">
        <f t="shared" ca="1" si="946"/>
        <v>0</v>
      </c>
      <c r="AJ1381" s="560">
        <f t="shared" ca="1" si="949"/>
        <v>0</v>
      </c>
    </row>
    <row r="1382" spans="1:36" hidden="1" outlineLevel="1">
      <c r="A1382" s="531" t="s">
        <v>1566</v>
      </c>
      <c r="B1382" s="531">
        <v>902</v>
      </c>
      <c r="C1382" s="530" t="str">
        <f t="shared" si="932"/>
        <v>Pension Expenses902</v>
      </c>
      <c r="D1382" s="503">
        <v>0</v>
      </c>
      <c r="E1382" s="564">
        <v>0</v>
      </c>
      <c r="F1382" s="560">
        <v>0</v>
      </c>
      <c r="G1382" s="560">
        <v>0</v>
      </c>
      <c r="H1382" s="560">
        <v>0</v>
      </c>
      <c r="I1382" s="560">
        <v>0</v>
      </c>
      <c r="J1382" s="560">
        <v>0</v>
      </c>
      <c r="K1382" s="560">
        <v>0</v>
      </c>
      <c r="L1382" s="560">
        <v>0</v>
      </c>
      <c r="M1382" s="560">
        <v>0</v>
      </c>
      <c r="N1382" s="560">
        <v>0</v>
      </c>
      <c r="O1382" s="560">
        <v>0</v>
      </c>
      <c r="P1382" s="560">
        <v>0</v>
      </c>
      <c r="Q1382" s="560">
        <v>0</v>
      </c>
      <c r="R1382" s="560">
        <f t="shared" si="947"/>
        <v>0</v>
      </c>
      <c r="S1382" s="1120">
        <f>ROUND(SUMIF('Input - Ratemaking Adjustments'!$G$6:$G$37,C1382,'Input - Ratemaking Adjustments'!$C$6:$C$37),3)</f>
        <v>0</v>
      </c>
      <c r="T1382" s="1120">
        <f t="shared" ca="1" si="933"/>
        <v>0</v>
      </c>
      <c r="U1382" s="542">
        <f t="shared" ca="1" si="948"/>
        <v>0</v>
      </c>
      <c r="V1382" s="542">
        <f t="shared" ca="1" si="934"/>
        <v>0</v>
      </c>
      <c r="X1382" s="560">
        <f t="shared" ca="1" si="935"/>
        <v>0</v>
      </c>
      <c r="Y1382" s="560">
        <f t="shared" ca="1" si="936"/>
        <v>0</v>
      </c>
      <c r="Z1382" s="560">
        <f t="shared" ca="1" si="937"/>
        <v>0</v>
      </c>
      <c r="AA1382" s="560">
        <f t="shared" ca="1" si="938"/>
        <v>0</v>
      </c>
      <c r="AB1382" s="560">
        <f t="shared" ca="1" si="939"/>
        <v>0</v>
      </c>
      <c r="AC1382" s="560">
        <f t="shared" ca="1" si="940"/>
        <v>0</v>
      </c>
      <c r="AD1382" s="560">
        <f t="shared" ca="1" si="941"/>
        <v>0</v>
      </c>
      <c r="AE1382" s="560">
        <f t="shared" ca="1" si="942"/>
        <v>0</v>
      </c>
      <c r="AF1382" s="560">
        <f t="shared" ca="1" si="943"/>
        <v>0</v>
      </c>
      <c r="AG1382" s="560">
        <f t="shared" ca="1" si="944"/>
        <v>0</v>
      </c>
      <c r="AH1382" s="560">
        <f t="shared" ca="1" si="945"/>
        <v>0</v>
      </c>
      <c r="AI1382" s="560">
        <f t="shared" ca="1" si="946"/>
        <v>0</v>
      </c>
      <c r="AJ1382" s="560">
        <f t="shared" ca="1" si="949"/>
        <v>0</v>
      </c>
    </row>
    <row r="1383" spans="1:36" hidden="1" outlineLevel="1">
      <c r="A1383" s="531" t="s">
        <v>1566</v>
      </c>
      <c r="B1383" s="531">
        <v>903</v>
      </c>
      <c r="C1383" s="530" t="str">
        <f t="shared" si="932"/>
        <v>Pension Expenses903</v>
      </c>
      <c r="D1383" s="503">
        <v>0</v>
      </c>
      <c r="E1383" s="564">
        <v>0</v>
      </c>
      <c r="F1383" s="560">
        <v>0</v>
      </c>
      <c r="G1383" s="560">
        <v>0</v>
      </c>
      <c r="H1383" s="560">
        <v>0</v>
      </c>
      <c r="I1383" s="560">
        <v>0</v>
      </c>
      <c r="J1383" s="560">
        <v>0</v>
      </c>
      <c r="K1383" s="560">
        <v>0</v>
      </c>
      <c r="L1383" s="560">
        <v>0</v>
      </c>
      <c r="M1383" s="560">
        <v>0</v>
      </c>
      <c r="N1383" s="560">
        <v>0</v>
      </c>
      <c r="O1383" s="560">
        <v>0</v>
      </c>
      <c r="P1383" s="560">
        <v>0</v>
      </c>
      <c r="Q1383" s="560">
        <v>0</v>
      </c>
      <c r="R1383" s="560">
        <f t="shared" si="947"/>
        <v>0</v>
      </c>
      <c r="S1383" s="1120">
        <f>ROUND(SUMIF('Input - Ratemaking Adjustments'!$G$6:$G$37,C1383,'Input - Ratemaking Adjustments'!$C$6:$C$37),3)</f>
        <v>0</v>
      </c>
      <c r="T1383" s="1120">
        <f t="shared" ca="1" si="933"/>
        <v>0</v>
      </c>
      <c r="U1383" s="542">
        <f t="shared" ca="1" si="948"/>
        <v>0</v>
      </c>
      <c r="V1383" s="542">
        <f t="shared" ca="1" si="934"/>
        <v>0</v>
      </c>
      <c r="X1383" s="560">
        <f t="shared" ca="1" si="935"/>
        <v>0</v>
      </c>
      <c r="Y1383" s="560">
        <f t="shared" ca="1" si="936"/>
        <v>0</v>
      </c>
      <c r="Z1383" s="560">
        <f t="shared" ca="1" si="937"/>
        <v>0</v>
      </c>
      <c r="AA1383" s="560">
        <f t="shared" ca="1" si="938"/>
        <v>0</v>
      </c>
      <c r="AB1383" s="560">
        <f t="shared" ca="1" si="939"/>
        <v>0</v>
      </c>
      <c r="AC1383" s="560">
        <f t="shared" ca="1" si="940"/>
        <v>0</v>
      </c>
      <c r="AD1383" s="560">
        <f t="shared" ca="1" si="941"/>
        <v>0</v>
      </c>
      <c r="AE1383" s="560">
        <f t="shared" ca="1" si="942"/>
        <v>0</v>
      </c>
      <c r="AF1383" s="560">
        <f t="shared" ca="1" si="943"/>
        <v>0</v>
      </c>
      <c r="AG1383" s="560">
        <f t="shared" ca="1" si="944"/>
        <v>0</v>
      </c>
      <c r="AH1383" s="560">
        <f t="shared" ca="1" si="945"/>
        <v>0</v>
      </c>
      <c r="AI1383" s="560">
        <f t="shared" ca="1" si="946"/>
        <v>0</v>
      </c>
      <c r="AJ1383" s="560">
        <f t="shared" ca="1" si="949"/>
        <v>0</v>
      </c>
    </row>
    <row r="1384" spans="1:36" hidden="1" outlineLevel="1">
      <c r="A1384" s="531" t="s">
        <v>1566</v>
      </c>
      <c r="B1384" s="531">
        <v>904</v>
      </c>
      <c r="C1384" s="530" t="str">
        <f t="shared" si="932"/>
        <v>Pension Expenses904</v>
      </c>
      <c r="D1384" s="503">
        <v>0</v>
      </c>
      <c r="E1384" s="564">
        <v>0</v>
      </c>
      <c r="F1384" s="560">
        <v>0</v>
      </c>
      <c r="G1384" s="560">
        <v>0</v>
      </c>
      <c r="H1384" s="560">
        <v>0</v>
      </c>
      <c r="I1384" s="560">
        <v>0</v>
      </c>
      <c r="J1384" s="560">
        <v>0</v>
      </c>
      <c r="K1384" s="560">
        <v>0</v>
      </c>
      <c r="L1384" s="560">
        <v>0</v>
      </c>
      <c r="M1384" s="560">
        <v>0</v>
      </c>
      <c r="N1384" s="560">
        <v>0</v>
      </c>
      <c r="O1384" s="560">
        <v>0</v>
      </c>
      <c r="P1384" s="560">
        <v>0</v>
      </c>
      <c r="Q1384" s="560">
        <v>0</v>
      </c>
      <c r="R1384" s="560">
        <f t="shared" si="947"/>
        <v>0</v>
      </c>
      <c r="S1384" s="1120">
        <f>ROUND(SUMIF('Input - Ratemaking Adjustments'!$G$6:$G$37,C1384,'Input - Ratemaking Adjustments'!$C$6:$C$37),3)</f>
        <v>0</v>
      </c>
      <c r="T1384" s="1120">
        <f t="shared" ca="1" si="933"/>
        <v>0</v>
      </c>
      <c r="U1384" s="542">
        <f t="shared" ca="1" si="948"/>
        <v>0</v>
      </c>
      <c r="V1384" s="542">
        <f t="shared" ca="1" si="934"/>
        <v>0</v>
      </c>
      <c r="X1384" s="560">
        <f t="shared" ca="1" si="935"/>
        <v>0</v>
      </c>
      <c r="Y1384" s="560">
        <f t="shared" ca="1" si="936"/>
        <v>0</v>
      </c>
      <c r="Z1384" s="560">
        <f t="shared" ca="1" si="937"/>
        <v>0</v>
      </c>
      <c r="AA1384" s="560">
        <f t="shared" ca="1" si="938"/>
        <v>0</v>
      </c>
      <c r="AB1384" s="560">
        <f t="shared" ca="1" si="939"/>
        <v>0</v>
      </c>
      <c r="AC1384" s="560">
        <f t="shared" ca="1" si="940"/>
        <v>0</v>
      </c>
      <c r="AD1384" s="560">
        <f t="shared" ca="1" si="941"/>
        <v>0</v>
      </c>
      <c r="AE1384" s="560">
        <f t="shared" ca="1" si="942"/>
        <v>0</v>
      </c>
      <c r="AF1384" s="560">
        <f t="shared" ca="1" si="943"/>
        <v>0</v>
      </c>
      <c r="AG1384" s="560">
        <f t="shared" ca="1" si="944"/>
        <v>0</v>
      </c>
      <c r="AH1384" s="560">
        <f t="shared" ca="1" si="945"/>
        <v>0</v>
      </c>
      <c r="AI1384" s="560">
        <f t="shared" ca="1" si="946"/>
        <v>0</v>
      </c>
      <c r="AJ1384" s="560">
        <f t="shared" ca="1" si="949"/>
        <v>0</v>
      </c>
    </row>
    <row r="1385" spans="1:36" hidden="1" outlineLevel="1">
      <c r="A1385" s="531" t="s">
        <v>1566</v>
      </c>
      <c r="B1385" s="531">
        <v>905</v>
      </c>
      <c r="C1385" s="530" t="str">
        <f t="shared" si="932"/>
        <v>Pension Expenses905</v>
      </c>
      <c r="D1385" s="503">
        <v>0</v>
      </c>
      <c r="E1385" s="564">
        <v>0</v>
      </c>
      <c r="F1385" s="560">
        <v>0</v>
      </c>
      <c r="G1385" s="560">
        <v>0</v>
      </c>
      <c r="H1385" s="560">
        <v>0</v>
      </c>
      <c r="I1385" s="560">
        <v>0</v>
      </c>
      <c r="J1385" s="560">
        <v>0</v>
      </c>
      <c r="K1385" s="560">
        <v>0</v>
      </c>
      <c r="L1385" s="560">
        <v>0</v>
      </c>
      <c r="M1385" s="560">
        <v>0</v>
      </c>
      <c r="N1385" s="560">
        <v>0</v>
      </c>
      <c r="O1385" s="560">
        <v>0</v>
      </c>
      <c r="P1385" s="560">
        <v>0</v>
      </c>
      <c r="Q1385" s="560">
        <v>0</v>
      </c>
      <c r="R1385" s="560">
        <f t="shared" si="947"/>
        <v>0</v>
      </c>
      <c r="S1385" s="1120">
        <f>ROUND(SUMIF('Input - Ratemaking Adjustments'!$G$6:$G$37,C1385,'Input - Ratemaking Adjustments'!$C$6:$C$37),3)</f>
        <v>0</v>
      </c>
      <c r="T1385" s="1120">
        <f t="shared" ca="1" si="933"/>
        <v>0</v>
      </c>
      <c r="U1385" s="542">
        <f t="shared" ca="1" si="948"/>
        <v>0</v>
      </c>
      <c r="V1385" s="542">
        <f t="shared" ca="1" si="934"/>
        <v>0</v>
      </c>
      <c r="X1385" s="560">
        <f t="shared" ca="1" si="935"/>
        <v>0</v>
      </c>
      <c r="Y1385" s="560">
        <f t="shared" ca="1" si="936"/>
        <v>0</v>
      </c>
      <c r="Z1385" s="560">
        <f t="shared" ca="1" si="937"/>
        <v>0</v>
      </c>
      <c r="AA1385" s="560">
        <f t="shared" ca="1" si="938"/>
        <v>0</v>
      </c>
      <c r="AB1385" s="560">
        <f t="shared" ca="1" si="939"/>
        <v>0</v>
      </c>
      <c r="AC1385" s="560">
        <f t="shared" ca="1" si="940"/>
        <v>0</v>
      </c>
      <c r="AD1385" s="560">
        <f t="shared" ca="1" si="941"/>
        <v>0</v>
      </c>
      <c r="AE1385" s="560">
        <f t="shared" ca="1" si="942"/>
        <v>0</v>
      </c>
      <c r="AF1385" s="560">
        <f t="shared" ca="1" si="943"/>
        <v>0</v>
      </c>
      <c r="AG1385" s="560">
        <f t="shared" ca="1" si="944"/>
        <v>0</v>
      </c>
      <c r="AH1385" s="560">
        <f t="shared" ca="1" si="945"/>
        <v>0</v>
      </c>
      <c r="AI1385" s="560">
        <f t="shared" ca="1" si="946"/>
        <v>0</v>
      </c>
      <c r="AJ1385" s="560">
        <f t="shared" ca="1" si="949"/>
        <v>0</v>
      </c>
    </row>
    <row r="1386" spans="1:36" hidden="1" outlineLevel="1">
      <c r="A1386" s="531" t="s">
        <v>1566</v>
      </c>
      <c r="B1386" s="531">
        <v>907</v>
      </c>
      <c r="C1386" s="530" t="str">
        <f t="shared" si="932"/>
        <v>Pension Expenses907</v>
      </c>
      <c r="D1386" s="503">
        <v>0</v>
      </c>
      <c r="E1386" s="564">
        <v>0</v>
      </c>
      <c r="F1386" s="560">
        <v>0</v>
      </c>
      <c r="G1386" s="560">
        <v>0</v>
      </c>
      <c r="H1386" s="560">
        <v>0</v>
      </c>
      <c r="I1386" s="560">
        <v>0</v>
      </c>
      <c r="J1386" s="560">
        <v>0</v>
      </c>
      <c r="K1386" s="560">
        <v>0</v>
      </c>
      <c r="L1386" s="560">
        <v>0</v>
      </c>
      <c r="M1386" s="560">
        <v>0</v>
      </c>
      <c r="N1386" s="560">
        <v>0</v>
      </c>
      <c r="O1386" s="560">
        <v>0</v>
      </c>
      <c r="P1386" s="560">
        <v>0</v>
      </c>
      <c r="Q1386" s="560">
        <v>0</v>
      </c>
      <c r="R1386" s="560">
        <f t="shared" si="947"/>
        <v>0</v>
      </c>
      <c r="S1386" s="1120">
        <f>ROUND(SUMIF('Input - Ratemaking Adjustments'!$G$6:$G$37,C1386,'Input - Ratemaking Adjustments'!$C$6:$C$37),3)</f>
        <v>0</v>
      </c>
      <c r="T1386" s="1120">
        <f t="shared" ca="1" si="933"/>
        <v>0</v>
      </c>
      <c r="U1386" s="542">
        <f t="shared" ca="1" si="948"/>
        <v>0</v>
      </c>
      <c r="V1386" s="542">
        <f t="shared" ca="1" si="934"/>
        <v>0</v>
      </c>
      <c r="X1386" s="560">
        <f t="shared" ca="1" si="935"/>
        <v>0</v>
      </c>
      <c r="Y1386" s="560">
        <f t="shared" ca="1" si="936"/>
        <v>0</v>
      </c>
      <c r="Z1386" s="560">
        <f t="shared" ca="1" si="937"/>
        <v>0</v>
      </c>
      <c r="AA1386" s="560">
        <f t="shared" ca="1" si="938"/>
        <v>0</v>
      </c>
      <c r="AB1386" s="560">
        <f t="shared" ca="1" si="939"/>
        <v>0</v>
      </c>
      <c r="AC1386" s="560">
        <f t="shared" ca="1" si="940"/>
        <v>0</v>
      </c>
      <c r="AD1386" s="560">
        <f t="shared" ca="1" si="941"/>
        <v>0</v>
      </c>
      <c r="AE1386" s="560">
        <f t="shared" ca="1" si="942"/>
        <v>0</v>
      </c>
      <c r="AF1386" s="560">
        <f t="shared" ca="1" si="943"/>
        <v>0</v>
      </c>
      <c r="AG1386" s="560">
        <f t="shared" ca="1" si="944"/>
        <v>0</v>
      </c>
      <c r="AH1386" s="560">
        <f t="shared" ca="1" si="945"/>
        <v>0</v>
      </c>
      <c r="AI1386" s="560">
        <f t="shared" ca="1" si="946"/>
        <v>0</v>
      </c>
      <c r="AJ1386" s="560">
        <f t="shared" ca="1" si="949"/>
        <v>0</v>
      </c>
    </row>
    <row r="1387" spans="1:36" hidden="1" outlineLevel="1">
      <c r="A1387" s="531" t="s">
        <v>1566</v>
      </c>
      <c r="B1387" s="531">
        <v>908</v>
      </c>
      <c r="C1387" s="530" t="str">
        <f t="shared" si="932"/>
        <v>Pension Expenses908</v>
      </c>
      <c r="D1387" s="503">
        <v>0</v>
      </c>
      <c r="E1387" s="564">
        <v>0</v>
      </c>
      <c r="F1387" s="560">
        <v>0</v>
      </c>
      <c r="G1387" s="560">
        <v>0</v>
      </c>
      <c r="H1387" s="560">
        <v>0</v>
      </c>
      <c r="I1387" s="560">
        <v>0</v>
      </c>
      <c r="J1387" s="560">
        <v>0</v>
      </c>
      <c r="K1387" s="560">
        <v>0</v>
      </c>
      <c r="L1387" s="560">
        <v>0</v>
      </c>
      <c r="M1387" s="560">
        <v>0</v>
      </c>
      <c r="N1387" s="560">
        <v>0</v>
      </c>
      <c r="O1387" s="560">
        <v>0</v>
      </c>
      <c r="P1387" s="560">
        <v>0</v>
      </c>
      <c r="Q1387" s="560">
        <v>0</v>
      </c>
      <c r="R1387" s="560">
        <f t="shared" si="947"/>
        <v>0</v>
      </c>
      <c r="S1387" s="1120">
        <f>ROUND(SUMIF('Input - Ratemaking Adjustments'!$G$6:$G$37,C1387,'Input - Ratemaking Adjustments'!$C$6:$C$37),3)</f>
        <v>0</v>
      </c>
      <c r="T1387" s="1120">
        <f t="shared" ca="1" si="933"/>
        <v>0</v>
      </c>
      <c r="U1387" s="542">
        <f t="shared" ca="1" si="948"/>
        <v>0</v>
      </c>
      <c r="V1387" s="542">
        <f t="shared" ca="1" si="934"/>
        <v>0</v>
      </c>
      <c r="X1387" s="560">
        <f t="shared" ca="1" si="935"/>
        <v>0</v>
      </c>
      <c r="Y1387" s="560">
        <f t="shared" ca="1" si="936"/>
        <v>0</v>
      </c>
      <c r="Z1387" s="560">
        <f t="shared" ca="1" si="937"/>
        <v>0</v>
      </c>
      <c r="AA1387" s="560">
        <f t="shared" ca="1" si="938"/>
        <v>0</v>
      </c>
      <c r="AB1387" s="560">
        <f t="shared" ca="1" si="939"/>
        <v>0</v>
      </c>
      <c r="AC1387" s="560">
        <f t="shared" ca="1" si="940"/>
        <v>0</v>
      </c>
      <c r="AD1387" s="560">
        <f t="shared" ca="1" si="941"/>
        <v>0</v>
      </c>
      <c r="AE1387" s="560">
        <f t="shared" ca="1" si="942"/>
        <v>0</v>
      </c>
      <c r="AF1387" s="560">
        <f t="shared" ca="1" si="943"/>
        <v>0</v>
      </c>
      <c r="AG1387" s="560">
        <f t="shared" ca="1" si="944"/>
        <v>0</v>
      </c>
      <c r="AH1387" s="560">
        <f t="shared" ca="1" si="945"/>
        <v>0</v>
      </c>
      <c r="AI1387" s="560">
        <f t="shared" ca="1" si="946"/>
        <v>0</v>
      </c>
      <c r="AJ1387" s="560">
        <f t="shared" ca="1" si="949"/>
        <v>0</v>
      </c>
    </row>
    <row r="1388" spans="1:36" hidden="1" outlineLevel="1">
      <c r="A1388" s="531" t="s">
        <v>1566</v>
      </c>
      <c r="B1388" s="531">
        <v>909</v>
      </c>
      <c r="C1388" s="530" t="str">
        <f t="shared" si="932"/>
        <v>Pension Expenses909</v>
      </c>
      <c r="D1388" s="503">
        <v>0</v>
      </c>
      <c r="E1388" s="564">
        <v>0</v>
      </c>
      <c r="F1388" s="560">
        <v>0</v>
      </c>
      <c r="G1388" s="560">
        <v>0</v>
      </c>
      <c r="H1388" s="560">
        <v>0</v>
      </c>
      <c r="I1388" s="560">
        <v>0</v>
      </c>
      <c r="J1388" s="560">
        <v>0</v>
      </c>
      <c r="K1388" s="560">
        <v>0</v>
      </c>
      <c r="L1388" s="560">
        <v>0</v>
      </c>
      <c r="M1388" s="560">
        <v>0</v>
      </c>
      <c r="N1388" s="560">
        <v>0</v>
      </c>
      <c r="O1388" s="560">
        <v>0</v>
      </c>
      <c r="P1388" s="560">
        <v>0</v>
      </c>
      <c r="Q1388" s="560">
        <v>0</v>
      </c>
      <c r="R1388" s="560">
        <f>SUM(F1388:Q1388)</f>
        <v>0</v>
      </c>
      <c r="S1388" s="1120">
        <f>ROUND(SUMIF('Input - Ratemaking Adjustments'!$G$6:$G$37,C1388,'Input - Ratemaking Adjustments'!$C$6:$C$37),3)</f>
        <v>0</v>
      </c>
      <c r="T1388" s="1120">
        <f t="shared" ref="T1388:T1404" ca="1" si="951">ROUND($T$1405*E1388,3)</f>
        <v>0</v>
      </c>
      <c r="U1388" s="542">
        <f t="shared" ca="1" si="948"/>
        <v>0</v>
      </c>
      <c r="V1388" s="542">
        <f t="shared" ref="V1388:V1404" ca="1" si="952">+R1388+U1388</f>
        <v>0</v>
      </c>
      <c r="X1388" s="560">
        <f t="shared" ref="X1388:X1404" ca="1" si="953">ROUND($V1388*(F$1405/$R$1405),3)</f>
        <v>0</v>
      </c>
      <c r="Y1388" s="560">
        <f t="shared" ref="Y1388:Y1404" ca="1" si="954">ROUND($V1388*(G$1405/$R$1405),3)</f>
        <v>0</v>
      </c>
      <c r="Z1388" s="560">
        <f t="shared" ref="Z1388:Z1404" ca="1" si="955">ROUND($V1388*(H$1405/$R$1405),3)</f>
        <v>0</v>
      </c>
      <c r="AA1388" s="560">
        <f t="shared" ref="AA1388:AA1404" ca="1" si="956">ROUND($V1388*(I$1405/$R$1405),3)</f>
        <v>0</v>
      </c>
      <c r="AB1388" s="560">
        <f t="shared" ref="AB1388:AB1404" ca="1" si="957">ROUND($V1388*(J$1405/$R$1405),3)</f>
        <v>0</v>
      </c>
      <c r="AC1388" s="560">
        <f t="shared" ref="AC1388:AC1404" ca="1" si="958">ROUND($V1388*(K$1405/$R$1405),3)</f>
        <v>0</v>
      </c>
      <c r="AD1388" s="560">
        <f t="shared" ref="AD1388:AD1404" ca="1" si="959">ROUND($V1388*(L$1405/$R$1405),3)</f>
        <v>0</v>
      </c>
      <c r="AE1388" s="560">
        <f t="shared" ref="AE1388:AE1404" ca="1" si="960">ROUND($V1388*(M$1405/$R$1405),3)</f>
        <v>0</v>
      </c>
      <c r="AF1388" s="560">
        <f t="shared" ref="AF1388:AF1404" ca="1" si="961">ROUND($V1388*(N$1405/$R$1405),3)</f>
        <v>0</v>
      </c>
      <c r="AG1388" s="560">
        <f t="shared" ref="AG1388:AG1404" ca="1" si="962">ROUND($V1388*(O$1405/$R$1405),3)</f>
        <v>0</v>
      </c>
      <c r="AH1388" s="560">
        <f t="shared" ref="AH1388:AH1404" ca="1" si="963">ROUND($V1388*(P$1405/$R$1405),3)</f>
        <v>0</v>
      </c>
      <c r="AI1388" s="560">
        <f t="shared" ref="AI1388:AI1404" ca="1" si="964">ROUND($V1388*(Q$1405/$R$1405),3)</f>
        <v>0</v>
      </c>
      <c r="AJ1388" s="560">
        <f t="shared" ca="1" si="949"/>
        <v>0</v>
      </c>
    </row>
    <row r="1389" spans="1:36" hidden="1" outlineLevel="1">
      <c r="A1389" s="531" t="s">
        <v>1566</v>
      </c>
      <c r="B1389" s="531">
        <v>910</v>
      </c>
      <c r="C1389" s="530" t="str">
        <f t="shared" si="932"/>
        <v>Pension Expenses910</v>
      </c>
      <c r="D1389" s="503">
        <v>0</v>
      </c>
      <c r="E1389" s="564">
        <v>0</v>
      </c>
      <c r="F1389" s="560">
        <v>0</v>
      </c>
      <c r="G1389" s="560">
        <v>0</v>
      </c>
      <c r="H1389" s="560">
        <v>0</v>
      </c>
      <c r="I1389" s="560">
        <v>0</v>
      </c>
      <c r="J1389" s="560">
        <v>0</v>
      </c>
      <c r="K1389" s="560">
        <v>0</v>
      </c>
      <c r="L1389" s="560">
        <v>0</v>
      </c>
      <c r="M1389" s="560">
        <v>0</v>
      </c>
      <c r="N1389" s="560">
        <v>0</v>
      </c>
      <c r="O1389" s="560">
        <v>0</v>
      </c>
      <c r="P1389" s="560">
        <v>0</v>
      </c>
      <c r="Q1389" s="560">
        <v>0</v>
      </c>
      <c r="R1389" s="560">
        <f t="shared" ref="R1389:R1404" si="965">SUM(F1389:Q1389)</f>
        <v>0</v>
      </c>
      <c r="S1389" s="1120">
        <f>ROUND(SUMIF('Input - Ratemaking Adjustments'!$G$6:$G$37,C1389,'Input - Ratemaking Adjustments'!$C$6:$C$37),3)</f>
        <v>0</v>
      </c>
      <c r="T1389" s="1120">
        <f t="shared" ca="1" si="951"/>
        <v>0</v>
      </c>
      <c r="U1389" s="542">
        <f t="shared" ca="1" si="948"/>
        <v>0</v>
      </c>
      <c r="V1389" s="542">
        <f t="shared" ca="1" si="952"/>
        <v>0</v>
      </c>
      <c r="X1389" s="560">
        <f t="shared" ca="1" si="953"/>
        <v>0</v>
      </c>
      <c r="Y1389" s="560">
        <f t="shared" ca="1" si="954"/>
        <v>0</v>
      </c>
      <c r="Z1389" s="560">
        <f t="shared" ca="1" si="955"/>
        <v>0</v>
      </c>
      <c r="AA1389" s="560">
        <f t="shared" ca="1" si="956"/>
        <v>0</v>
      </c>
      <c r="AB1389" s="560">
        <f t="shared" ca="1" si="957"/>
        <v>0</v>
      </c>
      <c r="AC1389" s="560">
        <f t="shared" ca="1" si="958"/>
        <v>0</v>
      </c>
      <c r="AD1389" s="560">
        <f t="shared" ca="1" si="959"/>
        <v>0</v>
      </c>
      <c r="AE1389" s="560">
        <f t="shared" ca="1" si="960"/>
        <v>0</v>
      </c>
      <c r="AF1389" s="560">
        <f t="shared" ca="1" si="961"/>
        <v>0</v>
      </c>
      <c r="AG1389" s="560">
        <f t="shared" ca="1" si="962"/>
        <v>0</v>
      </c>
      <c r="AH1389" s="560">
        <f t="shared" ca="1" si="963"/>
        <v>0</v>
      </c>
      <c r="AI1389" s="560">
        <f t="shared" ca="1" si="964"/>
        <v>0</v>
      </c>
      <c r="AJ1389" s="560">
        <f t="shared" ca="1" si="949"/>
        <v>0</v>
      </c>
    </row>
    <row r="1390" spans="1:36" hidden="1" outlineLevel="1">
      <c r="A1390" s="531" t="s">
        <v>1566</v>
      </c>
      <c r="B1390" s="531">
        <v>911</v>
      </c>
      <c r="C1390" s="530" t="str">
        <f t="shared" si="932"/>
        <v>Pension Expenses911</v>
      </c>
      <c r="D1390" s="503">
        <v>0</v>
      </c>
      <c r="E1390" s="564">
        <v>0</v>
      </c>
      <c r="F1390" s="560">
        <v>0</v>
      </c>
      <c r="G1390" s="560">
        <v>0</v>
      </c>
      <c r="H1390" s="560">
        <v>0</v>
      </c>
      <c r="I1390" s="560">
        <v>0</v>
      </c>
      <c r="J1390" s="560">
        <v>0</v>
      </c>
      <c r="K1390" s="560">
        <v>0</v>
      </c>
      <c r="L1390" s="560">
        <v>0</v>
      </c>
      <c r="M1390" s="560">
        <v>0</v>
      </c>
      <c r="N1390" s="560">
        <v>0</v>
      </c>
      <c r="O1390" s="560">
        <v>0</v>
      </c>
      <c r="P1390" s="560">
        <v>0</v>
      </c>
      <c r="Q1390" s="560">
        <v>0</v>
      </c>
      <c r="R1390" s="560">
        <f t="shared" si="965"/>
        <v>0</v>
      </c>
      <c r="S1390" s="1120">
        <f>ROUND(SUMIF('Input - Ratemaking Adjustments'!$G$6:$G$37,C1390,'Input - Ratemaking Adjustments'!$C$6:$C$37),3)</f>
        <v>0</v>
      </c>
      <c r="T1390" s="1120">
        <f t="shared" ca="1" si="951"/>
        <v>0</v>
      </c>
      <c r="U1390" s="542">
        <f t="shared" ca="1" si="948"/>
        <v>0</v>
      </c>
      <c r="V1390" s="542">
        <f t="shared" ca="1" si="952"/>
        <v>0</v>
      </c>
      <c r="X1390" s="560">
        <f t="shared" ca="1" si="953"/>
        <v>0</v>
      </c>
      <c r="Y1390" s="560">
        <f t="shared" ca="1" si="954"/>
        <v>0</v>
      </c>
      <c r="Z1390" s="560">
        <f t="shared" ca="1" si="955"/>
        <v>0</v>
      </c>
      <c r="AA1390" s="560">
        <f t="shared" ca="1" si="956"/>
        <v>0</v>
      </c>
      <c r="AB1390" s="560">
        <f t="shared" ca="1" si="957"/>
        <v>0</v>
      </c>
      <c r="AC1390" s="560">
        <f t="shared" ca="1" si="958"/>
        <v>0</v>
      </c>
      <c r="AD1390" s="560">
        <f t="shared" ca="1" si="959"/>
        <v>0</v>
      </c>
      <c r="AE1390" s="560">
        <f t="shared" ca="1" si="960"/>
        <v>0</v>
      </c>
      <c r="AF1390" s="560">
        <f t="shared" ca="1" si="961"/>
        <v>0</v>
      </c>
      <c r="AG1390" s="560">
        <f t="shared" ca="1" si="962"/>
        <v>0</v>
      </c>
      <c r="AH1390" s="560">
        <f t="shared" ca="1" si="963"/>
        <v>0</v>
      </c>
      <c r="AI1390" s="560">
        <f t="shared" ca="1" si="964"/>
        <v>0</v>
      </c>
      <c r="AJ1390" s="560">
        <f t="shared" ca="1" si="949"/>
        <v>0</v>
      </c>
    </row>
    <row r="1391" spans="1:36" hidden="1" outlineLevel="1">
      <c r="A1391" s="531" t="s">
        <v>1566</v>
      </c>
      <c r="B1391" s="531">
        <v>912</v>
      </c>
      <c r="C1391" s="530" t="str">
        <f t="shared" si="932"/>
        <v>Pension Expenses912</v>
      </c>
      <c r="D1391" s="503">
        <v>0</v>
      </c>
      <c r="E1391" s="564">
        <v>0</v>
      </c>
      <c r="F1391" s="560">
        <v>0</v>
      </c>
      <c r="G1391" s="560">
        <v>0</v>
      </c>
      <c r="H1391" s="560">
        <v>0</v>
      </c>
      <c r="I1391" s="560">
        <v>0</v>
      </c>
      <c r="J1391" s="560">
        <v>0</v>
      </c>
      <c r="K1391" s="560">
        <v>0</v>
      </c>
      <c r="L1391" s="560">
        <v>0</v>
      </c>
      <c r="M1391" s="560">
        <v>0</v>
      </c>
      <c r="N1391" s="560">
        <v>0</v>
      </c>
      <c r="O1391" s="560">
        <v>0</v>
      </c>
      <c r="P1391" s="560">
        <v>0</v>
      </c>
      <c r="Q1391" s="560">
        <v>0</v>
      </c>
      <c r="R1391" s="560">
        <f t="shared" si="965"/>
        <v>0</v>
      </c>
      <c r="S1391" s="1120">
        <f>ROUND(SUMIF('Input - Ratemaking Adjustments'!$G$6:$G$37,C1391,'Input - Ratemaking Adjustments'!$C$6:$C$37),3)</f>
        <v>0</v>
      </c>
      <c r="T1391" s="1120">
        <f t="shared" ca="1" si="951"/>
        <v>0</v>
      </c>
      <c r="U1391" s="542">
        <f t="shared" ca="1" si="948"/>
        <v>0</v>
      </c>
      <c r="V1391" s="542">
        <f t="shared" ca="1" si="952"/>
        <v>0</v>
      </c>
      <c r="X1391" s="560">
        <f t="shared" ca="1" si="953"/>
        <v>0</v>
      </c>
      <c r="Y1391" s="560">
        <f t="shared" ca="1" si="954"/>
        <v>0</v>
      </c>
      <c r="Z1391" s="560">
        <f t="shared" ca="1" si="955"/>
        <v>0</v>
      </c>
      <c r="AA1391" s="560">
        <f t="shared" ca="1" si="956"/>
        <v>0</v>
      </c>
      <c r="AB1391" s="560">
        <f t="shared" ca="1" si="957"/>
        <v>0</v>
      </c>
      <c r="AC1391" s="560">
        <f t="shared" ca="1" si="958"/>
        <v>0</v>
      </c>
      <c r="AD1391" s="560">
        <f t="shared" ca="1" si="959"/>
        <v>0</v>
      </c>
      <c r="AE1391" s="560">
        <f t="shared" ca="1" si="960"/>
        <v>0</v>
      </c>
      <c r="AF1391" s="560">
        <f t="shared" ca="1" si="961"/>
        <v>0</v>
      </c>
      <c r="AG1391" s="560">
        <f t="shared" ca="1" si="962"/>
        <v>0</v>
      </c>
      <c r="AH1391" s="560">
        <f t="shared" ca="1" si="963"/>
        <v>0</v>
      </c>
      <c r="AI1391" s="560">
        <f t="shared" ca="1" si="964"/>
        <v>0</v>
      </c>
      <c r="AJ1391" s="560">
        <f t="shared" ca="1" si="949"/>
        <v>0</v>
      </c>
    </row>
    <row r="1392" spans="1:36" hidden="1" outlineLevel="1">
      <c r="A1392" s="531" t="s">
        <v>1566</v>
      </c>
      <c r="B1392" s="531">
        <v>913</v>
      </c>
      <c r="C1392" s="530" t="str">
        <f t="shared" si="932"/>
        <v>Pension Expenses913</v>
      </c>
      <c r="D1392" s="503">
        <v>0</v>
      </c>
      <c r="E1392" s="564">
        <v>0</v>
      </c>
      <c r="F1392" s="560">
        <v>0</v>
      </c>
      <c r="G1392" s="560">
        <v>0</v>
      </c>
      <c r="H1392" s="560">
        <v>0</v>
      </c>
      <c r="I1392" s="560">
        <v>0</v>
      </c>
      <c r="J1392" s="560">
        <v>0</v>
      </c>
      <c r="K1392" s="560">
        <v>0</v>
      </c>
      <c r="L1392" s="560">
        <v>0</v>
      </c>
      <c r="M1392" s="560">
        <v>0</v>
      </c>
      <c r="N1392" s="560">
        <v>0</v>
      </c>
      <c r="O1392" s="560">
        <v>0</v>
      </c>
      <c r="P1392" s="560">
        <v>0</v>
      </c>
      <c r="Q1392" s="560">
        <v>0</v>
      </c>
      <c r="R1392" s="560">
        <f t="shared" si="965"/>
        <v>0</v>
      </c>
      <c r="S1392" s="1120">
        <f>ROUND(SUMIF('Input - Ratemaking Adjustments'!$G$6:$G$37,C1392,'Input - Ratemaking Adjustments'!$C$6:$C$37),3)</f>
        <v>0</v>
      </c>
      <c r="T1392" s="1120">
        <f t="shared" ca="1" si="951"/>
        <v>0</v>
      </c>
      <c r="U1392" s="542">
        <f t="shared" ca="1" si="948"/>
        <v>0</v>
      </c>
      <c r="V1392" s="542">
        <f t="shared" ca="1" si="952"/>
        <v>0</v>
      </c>
      <c r="X1392" s="560">
        <f t="shared" ca="1" si="953"/>
        <v>0</v>
      </c>
      <c r="Y1392" s="560">
        <f t="shared" ca="1" si="954"/>
        <v>0</v>
      </c>
      <c r="Z1392" s="560">
        <f t="shared" ca="1" si="955"/>
        <v>0</v>
      </c>
      <c r="AA1392" s="560">
        <f t="shared" ca="1" si="956"/>
        <v>0</v>
      </c>
      <c r="AB1392" s="560">
        <f t="shared" ca="1" si="957"/>
        <v>0</v>
      </c>
      <c r="AC1392" s="560">
        <f t="shared" ca="1" si="958"/>
        <v>0</v>
      </c>
      <c r="AD1392" s="560">
        <f t="shared" ca="1" si="959"/>
        <v>0</v>
      </c>
      <c r="AE1392" s="560">
        <f t="shared" ca="1" si="960"/>
        <v>0</v>
      </c>
      <c r="AF1392" s="560">
        <f t="shared" ca="1" si="961"/>
        <v>0</v>
      </c>
      <c r="AG1392" s="560">
        <f t="shared" ca="1" si="962"/>
        <v>0</v>
      </c>
      <c r="AH1392" s="560">
        <f t="shared" ca="1" si="963"/>
        <v>0</v>
      </c>
      <c r="AI1392" s="560">
        <f t="shared" ca="1" si="964"/>
        <v>0</v>
      </c>
      <c r="AJ1392" s="560">
        <f t="shared" ca="1" si="949"/>
        <v>0</v>
      </c>
    </row>
    <row r="1393" spans="1:36" hidden="1" outlineLevel="1">
      <c r="A1393" s="531" t="s">
        <v>1566</v>
      </c>
      <c r="B1393" s="531">
        <v>920</v>
      </c>
      <c r="C1393" s="530" t="str">
        <f t="shared" si="932"/>
        <v>Pension Expenses920</v>
      </c>
      <c r="D1393" s="503">
        <v>0</v>
      </c>
      <c r="E1393" s="564">
        <v>0</v>
      </c>
      <c r="F1393" s="560">
        <v>0</v>
      </c>
      <c r="G1393" s="560">
        <v>0</v>
      </c>
      <c r="H1393" s="560">
        <v>0</v>
      </c>
      <c r="I1393" s="560">
        <v>0</v>
      </c>
      <c r="J1393" s="560">
        <v>0</v>
      </c>
      <c r="K1393" s="560">
        <v>0</v>
      </c>
      <c r="L1393" s="560">
        <v>0</v>
      </c>
      <c r="M1393" s="560">
        <v>0</v>
      </c>
      <c r="N1393" s="560">
        <v>0</v>
      </c>
      <c r="O1393" s="560">
        <v>0</v>
      </c>
      <c r="P1393" s="560">
        <v>0</v>
      </c>
      <c r="Q1393" s="560">
        <v>0</v>
      </c>
      <c r="R1393" s="560">
        <f t="shared" si="965"/>
        <v>0</v>
      </c>
      <c r="S1393" s="1120">
        <f>ROUND(SUMIF('Input - Ratemaking Adjustments'!$G$6:$G$37,C1393,'Input - Ratemaking Adjustments'!$C$6:$C$37),3)</f>
        <v>0</v>
      </c>
      <c r="T1393" s="1120">
        <f t="shared" ca="1" si="951"/>
        <v>0</v>
      </c>
      <c r="U1393" s="542">
        <f t="shared" ca="1" si="948"/>
        <v>0</v>
      </c>
      <c r="V1393" s="542">
        <f t="shared" ca="1" si="952"/>
        <v>0</v>
      </c>
      <c r="X1393" s="560">
        <f t="shared" ca="1" si="953"/>
        <v>0</v>
      </c>
      <c r="Y1393" s="560">
        <f t="shared" ca="1" si="954"/>
        <v>0</v>
      </c>
      <c r="Z1393" s="560">
        <f t="shared" ca="1" si="955"/>
        <v>0</v>
      </c>
      <c r="AA1393" s="560">
        <f t="shared" ca="1" si="956"/>
        <v>0</v>
      </c>
      <c r="AB1393" s="560">
        <f t="shared" ca="1" si="957"/>
        <v>0</v>
      </c>
      <c r="AC1393" s="560">
        <f t="shared" ca="1" si="958"/>
        <v>0</v>
      </c>
      <c r="AD1393" s="560">
        <f t="shared" ca="1" si="959"/>
        <v>0</v>
      </c>
      <c r="AE1393" s="560">
        <f t="shared" ca="1" si="960"/>
        <v>0</v>
      </c>
      <c r="AF1393" s="560">
        <f t="shared" ca="1" si="961"/>
        <v>0</v>
      </c>
      <c r="AG1393" s="560">
        <f t="shared" ca="1" si="962"/>
        <v>0</v>
      </c>
      <c r="AH1393" s="560">
        <f t="shared" ca="1" si="963"/>
        <v>0</v>
      </c>
      <c r="AI1393" s="560">
        <f t="shared" ca="1" si="964"/>
        <v>0</v>
      </c>
      <c r="AJ1393" s="560">
        <f t="shared" ca="1" si="949"/>
        <v>0</v>
      </c>
    </row>
    <row r="1394" spans="1:36" hidden="1" outlineLevel="1">
      <c r="A1394" s="531" t="s">
        <v>1566</v>
      </c>
      <c r="B1394" s="531">
        <v>921</v>
      </c>
      <c r="C1394" s="530" t="str">
        <f t="shared" si="932"/>
        <v>Pension Expenses921</v>
      </c>
      <c r="D1394" s="503">
        <v>0</v>
      </c>
      <c r="E1394" s="564">
        <v>0</v>
      </c>
      <c r="F1394" s="560">
        <v>0</v>
      </c>
      <c r="G1394" s="560">
        <v>0</v>
      </c>
      <c r="H1394" s="560">
        <v>0</v>
      </c>
      <c r="I1394" s="560">
        <v>0</v>
      </c>
      <c r="J1394" s="560">
        <v>0</v>
      </c>
      <c r="K1394" s="560">
        <v>0</v>
      </c>
      <c r="L1394" s="560">
        <v>0</v>
      </c>
      <c r="M1394" s="560">
        <v>0</v>
      </c>
      <c r="N1394" s="560">
        <v>0</v>
      </c>
      <c r="O1394" s="560">
        <v>0</v>
      </c>
      <c r="P1394" s="560">
        <v>0</v>
      </c>
      <c r="Q1394" s="560">
        <v>0</v>
      </c>
      <c r="R1394" s="560">
        <f t="shared" si="965"/>
        <v>0</v>
      </c>
      <c r="S1394" s="1120">
        <f>ROUND(SUMIF('Input - Ratemaking Adjustments'!$G$6:$G$37,C1394,'Input - Ratemaking Adjustments'!$C$6:$C$37),3)</f>
        <v>0</v>
      </c>
      <c r="T1394" s="1120">
        <f t="shared" ca="1" si="951"/>
        <v>0</v>
      </c>
      <c r="U1394" s="542">
        <f t="shared" ca="1" si="948"/>
        <v>0</v>
      </c>
      <c r="V1394" s="542">
        <f t="shared" ca="1" si="952"/>
        <v>0</v>
      </c>
      <c r="X1394" s="560">
        <f t="shared" ca="1" si="953"/>
        <v>0</v>
      </c>
      <c r="Y1394" s="560">
        <f t="shared" ca="1" si="954"/>
        <v>0</v>
      </c>
      <c r="Z1394" s="560">
        <f t="shared" ca="1" si="955"/>
        <v>0</v>
      </c>
      <c r="AA1394" s="560">
        <f t="shared" ca="1" si="956"/>
        <v>0</v>
      </c>
      <c r="AB1394" s="560">
        <f t="shared" ca="1" si="957"/>
        <v>0</v>
      </c>
      <c r="AC1394" s="560">
        <f t="shared" ca="1" si="958"/>
        <v>0</v>
      </c>
      <c r="AD1394" s="560">
        <f t="shared" ca="1" si="959"/>
        <v>0</v>
      </c>
      <c r="AE1394" s="560">
        <f t="shared" ca="1" si="960"/>
        <v>0</v>
      </c>
      <c r="AF1394" s="560">
        <f t="shared" ca="1" si="961"/>
        <v>0</v>
      </c>
      <c r="AG1394" s="560">
        <f t="shared" ca="1" si="962"/>
        <v>0</v>
      </c>
      <c r="AH1394" s="560">
        <f t="shared" ca="1" si="963"/>
        <v>0</v>
      </c>
      <c r="AI1394" s="560">
        <f t="shared" ca="1" si="964"/>
        <v>0</v>
      </c>
      <c r="AJ1394" s="560">
        <f t="shared" ca="1" si="949"/>
        <v>0</v>
      </c>
    </row>
    <row r="1395" spans="1:36" hidden="1" outlineLevel="1">
      <c r="A1395" s="531" t="s">
        <v>1566</v>
      </c>
      <c r="B1395" s="531">
        <v>923</v>
      </c>
      <c r="C1395" s="530" t="str">
        <f t="shared" si="932"/>
        <v>Pension Expenses923</v>
      </c>
      <c r="D1395" s="503">
        <v>0</v>
      </c>
      <c r="E1395" s="564">
        <v>0</v>
      </c>
      <c r="F1395" s="560">
        <v>0</v>
      </c>
      <c r="G1395" s="560">
        <v>0</v>
      </c>
      <c r="H1395" s="560">
        <v>0</v>
      </c>
      <c r="I1395" s="560">
        <v>0</v>
      </c>
      <c r="J1395" s="560">
        <v>0</v>
      </c>
      <c r="K1395" s="560">
        <v>0</v>
      </c>
      <c r="L1395" s="560">
        <v>0</v>
      </c>
      <c r="M1395" s="560">
        <v>0</v>
      </c>
      <c r="N1395" s="560">
        <v>0</v>
      </c>
      <c r="O1395" s="560">
        <v>0</v>
      </c>
      <c r="P1395" s="560">
        <v>0</v>
      </c>
      <c r="Q1395" s="560">
        <v>0</v>
      </c>
      <c r="R1395" s="560">
        <f t="shared" si="965"/>
        <v>0</v>
      </c>
      <c r="S1395" s="1120">
        <f>ROUND(SUMIF('Input - Ratemaking Adjustments'!$G$6:$G$37,C1395,'Input - Ratemaking Adjustments'!$C$6:$C$37),3)</f>
        <v>0</v>
      </c>
      <c r="T1395" s="1120">
        <f t="shared" ca="1" si="951"/>
        <v>0</v>
      </c>
      <c r="U1395" s="542">
        <f t="shared" ca="1" si="948"/>
        <v>0</v>
      </c>
      <c r="V1395" s="542">
        <f t="shared" ca="1" si="952"/>
        <v>0</v>
      </c>
      <c r="X1395" s="560">
        <f t="shared" ca="1" si="953"/>
        <v>0</v>
      </c>
      <c r="Y1395" s="560">
        <f t="shared" ca="1" si="954"/>
        <v>0</v>
      </c>
      <c r="Z1395" s="560">
        <f t="shared" ca="1" si="955"/>
        <v>0</v>
      </c>
      <c r="AA1395" s="560">
        <f t="shared" ca="1" si="956"/>
        <v>0</v>
      </c>
      <c r="AB1395" s="560">
        <f t="shared" ca="1" si="957"/>
        <v>0</v>
      </c>
      <c r="AC1395" s="560">
        <f t="shared" ca="1" si="958"/>
        <v>0</v>
      </c>
      <c r="AD1395" s="560">
        <f t="shared" ca="1" si="959"/>
        <v>0</v>
      </c>
      <c r="AE1395" s="560">
        <f t="shared" ca="1" si="960"/>
        <v>0</v>
      </c>
      <c r="AF1395" s="560">
        <f t="shared" ca="1" si="961"/>
        <v>0</v>
      </c>
      <c r="AG1395" s="560">
        <f t="shared" ca="1" si="962"/>
        <v>0</v>
      </c>
      <c r="AH1395" s="560">
        <f t="shared" ca="1" si="963"/>
        <v>0</v>
      </c>
      <c r="AI1395" s="560">
        <f t="shared" ca="1" si="964"/>
        <v>0</v>
      </c>
      <c r="AJ1395" s="560">
        <f t="shared" ca="1" si="949"/>
        <v>0</v>
      </c>
    </row>
    <row r="1396" spans="1:36" hidden="1" outlineLevel="1">
      <c r="A1396" s="531" t="s">
        <v>1566</v>
      </c>
      <c r="B1396" s="531">
        <v>924</v>
      </c>
      <c r="C1396" s="530" t="str">
        <f t="shared" si="932"/>
        <v>Pension Expenses924</v>
      </c>
      <c r="D1396" s="503">
        <v>0</v>
      </c>
      <c r="E1396" s="564">
        <v>0</v>
      </c>
      <c r="F1396" s="560">
        <v>0</v>
      </c>
      <c r="G1396" s="560">
        <v>0</v>
      </c>
      <c r="H1396" s="560">
        <v>0</v>
      </c>
      <c r="I1396" s="560">
        <v>0</v>
      </c>
      <c r="J1396" s="560">
        <v>0</v>
      </c>
      <c r="K1396" s="560">
        <v>0</v>
      </c>
      <c r="L1396" s="560">
        <v>0</v>
      </c>
      <c r="M1396" s="560">
        <v>0</v>
      </c>
      <c r="N1396" s="560">
        <v>0</v>
      </c>
      <c r="O1396" s="560">
        <v>0</v>
      </c>
      <c r="P1396" s="560">
        <v>0</v>
      </c>
      <c r="Q1396" s="560">
        <v>0</v>
      </c>
      <c r="R1396" s="560">
        <f t="shared" si="965"/>
        <v>0</v>
      </c>
      <c r="S1396" s="1120">
        <f>ROUND(SUMIF('Input - Ratemaking Adjustments'!$G$6:$G$37,C1396,'Input - Ratemaking Adjustments'!$C$6:$C$37),3)</f>
        <v>0</v>
      </c>
      <c r="T1396" s="1120">
        <f t="shared" ca="1" si="951"/>
        <v>0</v>
      </c>
      <c r="U1396" s="542">
        <f t="shared" ca="1" si="948"/>
        <v>0</v>
      </c>
      <c r="V1396" s="542">
        <f t="shared" ca="1" si="952"/>
        <v>0</v>
      </c>
      <c r="X1396" s="560">
        <f t="shared" ca="1" si="953"/>
        <v>0</v>
      </c>
      <c r="Y1396" s="560">
        <f t="shared" ca="1" si="954"/>
        <v>0</v>
      </c>
      <c r="Z1396" s="560">
        <f t="shared" ca="1" si="955"/>
        <v>0</v>
      </c>
      <c r="AA1396" s="560">
        <f t="shared" ca="1" si="956"/>
        <v>0</v>
      </c>
      <c r="AB1396" s="560">
        <f t="shared" ca="1" si="957"/>
        <v>0</v>
      </c>
      <c r="AC1396" s="560">
        <f t="shared" ca="1" si="958"/>
        <v>0</v>
      </c>
      <c r="AD1396" s="560">
        <f t="shared" ca="1" si="959"/>
        <v>0</v>
      </c>
      <c r="AE1396" s="560">
        <f t="shared" ca="1" si="960"/>
        <v>0</v>
      </c>
      <c r="AF1396" s="560">
        <f t="shared" ca="1" si="961"/>
        <v>0</v>
      </c>
      <c r="AG1396" s="560">
        <f t="shared" ca="1" si="962"/>
        <v>0</v>
      </c>
      <c r="AH1396" s="560">
        <f t="shared" ca="1" si="963"/>
        <v>0</v>
      </c>
      <c r="AI1396" s="560">
        <f t="shared" ca="1" si="964"/>
        <v>0</v>
      </c>
      <c r="AJ1396" s="560">
        <f t="shared" ca="1" si="949"/>
        <v>0</v>
      </c>
    </row>
    <row r="1397" spans="1:36" hidden="1" outlineLevel="1">
      <c r="A1397" s="531" t="s">
        <v>1566</v>
      </c>
      <c r="B1397" s="531">
        <v>925</v>
      </c>
      <c r="C1397" s="530" t="str">
        <f t="shared" si="932"/>
        <v>Pension Expenses925</v>
      </c>
      <c r="D1397" s="503">
        <v>0</v>
      </c>
      <c r="E1397" s="564">
        <v>0</v>
      </c>
      <c r="F1397" s="560">
        <v>0</v>
      </c>
      <c r="G1397" s="560">
        <v>0</v>
      </c>
      <c r="H1397" s="560">
        <v>0</v>
      </c>
      <c r="I1397" s="560">
        <v>0</v>
      </c>
      <c r="J1397" s="560">
        <v>0</v>
      </c>
      <c r="K1397" s="560">
        <v>0</v>
      </c>
      <c r="L1397" s="560">
        <v>0</v>
      </c>
      <c r="M1397" s="560">
        <v>0</v>
      </c>
      <c r="N1397" s="560">
        <v>0</v>
      </c>
      <c r="O1397" s="560">
        <v>0</v>
      </c>
      <c r="P1397" s="560">
        <v>0</v>
      </c>
      <c r="Q1397" s="560">
        <v>0</v>
      </c>
      <c r="R1397" s="560">
        <f t="shared" si="965"/>
        <v>0</v>
      </c>
      <c r="S1397" s="1120">
        <f>ROUND(SUMIF('Input - Ratemaking Adjustments'!$G$6:$G$37,C1397,'Input - Ratemaking Adjustments'!$C$6:$C$37),3)</f>
        <v>0</v>
      </c>
      <c r="T1397" s="1120">
        <f t="shared" ca="1" si="951"/>
        <v>0</v>
      </c>
      <c r="U1397" s="542">
        <f t="shared" ca="1" si="948"/>
        <v>0</v>
      </c>
      <c r="V1397" s="542">
        <f t="shared" ca="1" si="952"/>
        <v>0</v>
      </c>
      <c r="X1397" s="560">
        <f t="shared" ca="1" si="953"/>
        <v>0</v>
      </c>
      <c r="Y1397" s="560">
        <f t="shared" ca="1" si="954"/>
        <v>0</v>
      </c>
      <c r="Z1397" s="560">
        <f t="shared" ca="1" si="955"/>
        <v>0</v>
      </c>
      <c r="AA1397" s="560">
        <f t="shared" ca="1" si="956"/>
        <v>0</v>
      </c>
      <c r="AB1397" s="560">
        <f t="shared" ca="1" si="957"/>
        <v>0</v>
      </c>
      <c r="AC1397" s="560">
        <f t="shared" ca="1" si="958"/>
        <v>0</v>
      </c>
      <c r="AD1397" s="560">
        <f t="shared" ca="1" si="959"/>
        <v>0</v>
      </c>
      <c r="AE1397" s="560">
        <f t="shared" ca="1" si="960"/>
        <v>0</v>
      </c>
      <c r="AF1397" s="560">
        <f t="shared" ca="1" si="961"/>
        <v>0</v>
      </c>
      <c r="AG1397" s="560">
        <f t="shared" ca="1" si="962"/>
        <v>0</v>
      </c>
      <c r="AH1397" s="560">
        <f t="shared" ca="1" si="963"/>
        <v>0</v>
      </c>
      <c r="AI1397" s="560">
        <f t="shared" ca="1" si="964"/>
        <v>0</v>
      </c>
      <c r="AJ1397" s="560">
        <f t="shared" ca="1" si="949"/>
        <v>0</v>
      </c>
    </row>
    <row r="1398" spans="1:36" hidden="1" outlineLevel="1">
      <c r="A1398" s="531" t="s">
        <v>1566</v>
      </c>
      <c r="B1398" s="531">
        <v>926</v>
      </c>
      <c r="C1398" s="530" t="str">
        <f t="shared" si="932"/>
        <v>Pension Expenses926</v>
      </c>
      <c r="D1398" s="503">
        <v>492608.11999999959</v>
      </c>
      <c r="E1398" s="564">
        <v>0.99988759061712507</v>
      </c>
      <c r="F1398" s="560">
        <v>-19664.63</v>
      </c>
      <c r="G1398" s="560">
        <v>-19219.61</v>
      </c>
      <c r="H1398" s="560">
        <v>-20681.48</v>
      </c>
      <c r="I1398" s="560">
        <v>-20405.080000000002</v>
      </c>
      <c r="J1398" s="560">
        <v>-20886.36</v>
      </c>
      <c r="K1398" s="560">
        <v>-21295.02</v>
      </c>
      <c r="L1398" s="560">
        <v>-20051.68</v>
      </c>
      <c r="M1398" s="560">
        <v>-22178.83</v>
      </c>
      <c r="N1398" s="560">
        <v>519612.08</v>
      </c>
      <c r="O1398" s="560">
        <v>-19940.669999999998</v>
      </c>
      <c r="P1398" s="560">
        <v>-20589.14</v>
      </c>
      <c r="Q1398" s="560">
        <v>-19797.91</v>
      </c>
      <c r="R1398" s="560">
        <f t="shared" si="965"/>
        <v>294901.67000000004</v>
      </c>
      <c r="S1398" s="1120">
        <f>ROUND(SUMIF('Input - Ratemaking Adjustments'!$G$6:$G$37,C1398,'Input - Ratemaking Adjustments'!$C$6:$C$37),3)</f>
        <v>0</v>
      </c>
      <c r="T1398" s="1120">
        <f t="shared" ca="1" si="951"/>
        <v>0</v>
      </c>
      <c r="U1398" s="542">
        <f t="shared" ca="1" si="948"/>
        <v>0</v>
      </c>
      <c r="V1398" s="542">
        <f t="shared" ca="1" si="952"/>
        <v>294901.67000000004</v>
      </c>
      <c r="X1398" s="560">
        <f t="shared" ca="1" si="953"/>
        <v>-19664.628000000001</v>
      </c>
      <c r="Y1398" s="560">
        <f t="shared" ca="1" si="954"/>
        <v>-19219.608</v>
      </c>
      <c r="Z1398" s="560">
        <f t="shared" ca="1" si="955"/>
        <v>-20681.484</v>
      </c>
      <c r="AA1398" s="560">
        <f t="shared" ca="1" si="956"/>
        <v>-20405.075000000001</v>
      </c>
      <c r="AB1398" s="560">
        <f t="shared" ca="1" si="957"/>
        <v>-20886.361000000001</v>
      </c>
      <c r="AC1398" s="560">
        <f t="shared" ca="1" si="958"/>
        <v>-21295.014999999999</v>
      </c>
      <c r="AD1398" s="560">
        <f t="shared" ca="1" si="959"/>
        <v>-20051.674999999999</v>
      </c>
      <c r="AE1398" s="560">
        <f t="shared" ca="1" si="960"/>
        <v>-22178.825000000001</v>
      </c>
      <c r="AF1398" s="560">
        <f t="shared" ca="1" si="961"/>
        <v>519612.05499999999</v>
      </c>
      <c r="AG1398" s="560">
        <f t="shared" ca="1" si="962"/>
        <v>-19940.667000000001</v>
      </c>
      <c r="AH1398" s="560">
        <f t="shared" ca="1" si="963"/>
        <v>-20589.133999999998</v>
      </c>
      <c r="AI1398" s="560">
        <f t="shared" ca="1" si="964"/>
        <v>-19797.913</v>
      </c>
      <c r="AJ1398" s="560">
        <f t="shared" ca="1" si="949"/>
        <v>294901.66999999993</v>
      </c>
    </row>
    <row r="1399" spans="1:36" hidden="1" outlineLevel="1">
      <c r="A1399" s="531" t="s">
        <v>1566</v>
      </c>
      <c r="B1399" s="531">
        <v>928</v>
      </c>
      <c r="C1399" s="530" t="str">
        <f t="shared" si="932"/>
        <v>Pension Expenses928</v>
      </c>
      <c r="D1399" s="503">
        <v>0</v>
      </c>
      <c r="E1399" s="564">
        <v>0</v>
      </c>
      <c r="F1399" s="560">
        <v>0</v>
      </c>
      <c r="G1399" s="560">
        <v>0</v>
      </c>
      <c r="H1399" s="560">
        <v>0</v>
      </c>
      <c r="I1399" s="560">
        <v>0</v>
      </c>
      <c r="J1399" s="560">
        <v>0</v>
      </c>
      <c r="K1399" s="560">
        <v>0</v>
      </c>
      <c r="L1399" s="560">
        <v>0</v>
      </c>
      <c r="M1399" s="560">
        <v>0</v>
      </c>
      <c r="N1399" s="560">
        <v>0</v>
      </c>
      <c r="O1399" s="560">
        <v>0</v>
      </c>
      <c r="P1399" s="560">
        <v>0</v>
      </c>
      <c r="Q1399" s="560">
        <v>0</v>
      </c>
      <c r="R1399" s="560">
        <f t="shared" si="965"/>
        <v>0</v>
      </c>
      <c r="S1399" s="1120">
        <f>ROUND(SUMIF('Input - Ratemaking Adjustments'!$G$6:$G$37,C1399,'Input - Ratemaking Adjustments'!$C$6:$C$37),3)</f>
        <v>0</v>
      </c>
      <c r="T1399" s="1120">
        <f t="shared" ca="1" si="951"/>
        <v>0</v>
      </c>
      <c r="U1399" s="542">
        <f t="shared" ca="1" si="948"/>
        <v>0</v>
      </c>
      <c r="V1399" s="542">
        <f t="shared" ca="1" si="952"/>
        <v>0</v>
      </c>
      <c r="X1399" s="560">
        <f t="shared" ca="1" si="953"/>
        <v>0</v>
      </c>
      <c r="Y1399" s="560">
        <f t="shared" ca="1" si="954"/>
        <v>0</v>
      </c>
      <c r="Z1399" s="560">
        <f t="shared" ca="1" si="955"/>
        <v>0</v>
      </c>
      <c r="AA1399" s="560">
        <f t="shared" ca="1" si="956"/>
        <v>0</v>
      </c>
      <c r="AB1399" s="560">
        <f t="shared" ca="1" si="957"/>
        <v>0</v>
      </c>
      <c r="AC1399" s="560">
        <f t="shared" ca="1" si="958"/>
        <v>0</v>
      </c>
      <c r="AD1399" s="560">
        <f t="shared" ca="1" si="959"/>
        <v>0</v>
      </c>
      <c r="AE1399" s="560">
        <f t="shared" ca="1" si="960"/>
        <v>0</v>
      </c>
      <c r="AF1399" s="560">
        <f t="shared" ca="1" si="961"/>
        <v>0</v>
      </c>
      <c r="AG1399" s="560">
        <f t="shared" ca="1" si="962"/>
        <v>0</v>
      </c>
      <c r="AH1399" s="560">
        <f t="shared" ca="1" si="963"/>
        <v>0</v>
      </c>
      <c r="AI1399" s="560">
        <f t="shared" ca="1" si="964"/>
        <v>0</v>
      </c>
      <c r="AJ1399" s="560">
        <f t="shared" ca="1" si="949"/>
        <v>0</v>
      </c>
    </row>
    <row r="1400" spans="1:36" hidden="1" outlineLevel="1">
      <c r="A1400" s="531" t="s">
        <v>1566</v>
      </c>
      <c r="B1400" s="531">
        <v>930.1</v>
      </c>
      <c r="C1400" s="530" t="str">
        <f t="shared" si="932"/>
        <v>Pension Expenses930.1</v>
      </c>
      <c r="D1400" s="503">
        <v>0</v>
      </c>
      <c r="E1400" s="564">
        <v>0</v>
      </c>
      <c r="F1400" s="560">
        <v>0</v>
      </c>
      <c r="G1400" s="560">
        <v>0</v>
      </c>
      <c r="H1400" s="560">
        <v>0</v>
      </c>
      <c r="I1400" s="560">
        <v>0</v>
      </c>
      <c r="J1400" s="560">
        <v>0</v>
      </c>
      <c r="K1400" s="560">
        <v>0</v>
      </c>
      <c r="L1400" s="560">
        <v>0</v>
      </c>
      <c r="M1400" s="560">
        <v>0</v>
      </c>
      <c r="N1400" s="560">
        <v>0</v>
      </c>
      <c r="O1400" s="560">
        <v>0</v>
      </c>
      <c r="P1400" s="560">
        <v>0</v>
      </c>
      <c r="Q1400" s="560">
        <v>0</v>
      </c>
      <c r="R1400" s="560">
        <f t="shared" si="965"/>
        <v>0</v>
      </c>
      <c r="S1400" s="1120">
        <f>ROUND(SUMIF('Input - Ratemaking Adjustments'!$G$6:$G$37,C1400,'Input - Ratemaking Adjustments'!$C$6:$C$37),3)</f>
        <v>0</v>
      </c>
      <c r="T1400" s="1120">
        <f t="shared" ca="1" si="951"/>
        <v>0</v>
      </c>
      <c r="U1400" s="542">
        <f t="shared" ca="1" si="948"/>
        <v>0</v>
      </c>
      <c r="V1400" s="542">
        <f t="shared" ca="1" si="952"/>
        <v>0</v>
      </c>
      <c r="X1400" s="560">
        <f t="shared" ca="1" si="953"/>
        <v>0</v>
      </c>
      <c r="Y1400" s="560">
        <f t="shared" ca="1" si="954"/>
        <v>0</v>
      </c>
      <c r="Z1400" s="560">
        <f t="shared" ca="1" si="955"/>
        <v>0</v>
      </c>
      <c r="AA1400" s="560">
        <f t="shared" ca="1" si="956"/>
        <v>0</v>
      </c>
      <c r="AB1400" s="560">
        <f t="shared" ca="1" si="957"/>
        <v>0</v>
      </c>
      <c r="AC1400" s="560">
        <f t="shared" ca="1" si="958"/>
        <v>0</v>
      </c>
      <c r="AD1400" s="560">
        <f t="shared" ca="1" si="959"/>
        <v>0</v>
      </c>
      <c r="AE1400" s="560">
        <f t="shared" ca="1" si="960"/>
        <v>0</v>
      </c>
      <c r="AF1400" s="560">
        <f t="shared" ca="1" si="961"/>
        <v>0</v>
      </c>
      <c r="AG1400" s="560">
        <f t="shared" ca="1" si="962"/>
        <v>0</v>
      </c>
      <c r="AH1400" s="560">
        <f t="shared" ca="1" si="963"/>
        <v>0</v>
      </c>
      <c r="AI1400" s="560">
        <f t="shared" ca="1" si="964"/>
        <v>0</v>
      </c>
      <c r="AJ1400" s="560">
        <f t="shared" ca="1" si="949"/>
        <v>0</v>
      </c>
    </row>
    <row r="1401" spans="1:36" hidden="1" outlineLevel="1">
      <c r="A1401" s="531" t="s">
        <v>1566</v>
      </c>
      <c r="B1401" s="531">
        <v>930.2</v>
      </c>
      <c r="C1401" s="530" t="str">
        <f t="shared" si="932"/>
        <v>Pension Expenses930.2</v>
      </c>
      <c r="D1401" s="503">
        <v>0</v>
      </c>
      <c r="E1401" s="564">
        <v>0</v>
      </c>
      <c r="F1401" s="560">
        <v>0</v>
      </c>
      <c r="G1401" s="560">
        <v>0</v>
      </c>
      <c r="H1401" s="560">
        <v>0</v>
      </c>
      <c r="I1401" s="560">
        <v>0</v>
      </c>
      <c r="J1401" s="560">
        <v>0</v>
      </c>
      <c r="K1401" s="560">
        <v>0</v>
      </c>
      <c r="L1401" s="560">
        <v>0</v>
      </c>
      <c r="M1401" s="560">
        <v>0</v>
      </c>
      <c r="N1401" s="560">
        <v>0</v>
      </c>
      <c r="O1401" s="560">
        <v>0</v>
      </c>
      <c r="P1401" s="560">
        <v>0</v>
      </c>
      <c r="Q1401" s="560">
        <v>0</v>
      </c>
      <c r="R1401" s="560">
        <f t="shared" si="965"/>
        <v>0</v>
      </c>
      <c r="S1401" s="1120">
        <f>ROUND(SUMIF('Input - Ratemaking Adjustments'!$G$6:$G$37,C1401,'Input - Ratemaking Adjustments'!$C$6:$C$37),3)</f>
        <v>0</v>
      </c>
      <c r="T1401" s="1120">
        <f t="shared" ca="1" si="951"/>
        <v>0</v>
      </c>
      <c r="U1401" s="542">
        <f t="shared" ca="1" si="948"/>
        <v>0</v>
      </c>
      <c r="V1401" s="542">
        <f t="shared" ca="1" si="952"/>
        <v>0</v>
      </c>
      <c r="X1401" s="560">
        <f t="shared" ca="1" si="953"/>
        <v>0</v>
      </c>
      <c r="Y1401" s="560">
        <f t="shared" ca="1" si="954"/>
        <v>0</v>
      </c>
      <c r="Z1401" s="560">
        <f t="shared" ca="1" si="955"/>
        <v>0</v>
      </c>
      <c r="AA1401" s="560">
        <f t="shared" ca="1" si="956"/>
        <v>0</v>
      </c>
      <c r="AB1401" s="560">
        <f t="shared" ca="1" si="957"/>
        <v>0</v>
      </c>
      <c r="AC1401" s="560">
        <f t="shared" ca="1" si="958"/>
        <v>0</v>
      </c>
      <c r="AD1401" s="560">
        <f t="shared" ca="1" si="959"/>
        <v>0</v>
      </c>
      <c r="AE1401" s="560">
        <f t="shared" ca="1" si="960"/>
        <v>0</v>
      </c>
      <c r="AF1401" s="560">
        <f t="shared" ca="1" si="961"/>
        <v>0</v>
      </c>
      <c r="AG1401" s="560">
        <f t="shared" ca="1" si="962"/>
        <v>0</v>
      </c>
      <c r="AH1401" s="560">
        <f t="shared" ca="1" si="963"/>
        <v>0</v>
      </c>
      <c r="AI1401" s="560">
        <f t="shared" ca="1" si="964"/>
        <v>0</v>
      </c>
      <c r="AJ1401" s="560">
        <f t="shared" ca="1" si="949"/>
        <v>0</v>
      </c>
    </row>
    <row r="1402" spans="1:36" hidden="1" outlineLevel="1">
      <c r="A1402" s="531" t="s">
        <v>1566</v>
      </c>
      <c r="B1402" s="531">
        <v>931</v>
      </c>
      <c r="C1402" s="530" t="str">
        <f t="shared" si="932"/>
        <v>Pension Expenses931</v>
      </c>
      <c r="D1402" s="503">
        <v>0</v>
      </c>
      <c r="E1402" s="564">
        <v>0</v>
      </c>
      <c r="F1402" s="560">
        <v>0</v>
      </c>
      <c r="G1402" s="560">
        <v>0</v>
      </c>
      <c r="H1402" s="560">
        <v>0</v>
      </c>
      <c r="I1402" s="560">
        <v>0</v>
      </c>
      <c r="J1402" s="560">
        <v>0</v>
      </c>
      <c r="K1402" s="560">
        <v>0</v>
      </c>
      <c r="L1402" s="560">
        <v>0</v>
      </c>
      <c r="M1402" s="560">
        <v>0</v>
      </c>
      <c r="N1402" s="560">
        <v>0</v>
      </c>
      <c r="O1402" s="560">
        <v>0</v>
      </c>
      <c r="P1402" s="560">
        <v>0</v>
      </c>
      <c r="Q1402" s="560">
        <v>0</v>
      </c>
      <c r="R1402" s="560">
        <f t="shared" si="965"/>
        <v>0</v>
      </c>
      <c r="S1402" s="1120">
        <f>ROUND(SUMIF('Input - Ratemaking Adjustments'!$G$6:$G$37,C1402,'Input - Ratemaking Adjustments'!$C$6:$C$37),3)</f>
        <v>0</v>
      </c>
      <c r="T1402" s="1120">
        <f t="shared" ca="1" si="951"/>
        <v>0</v>
      </c>
      <c r="U1402" s="542">
        <f t="shared" ca="1" si="948"/>
        <v>0</v>
      </c>
      <c r="V1402" s="542">
        <f t="shared" ca="1" si="952"/>
        <v>0</v>
      </c>
      <c r="X1402" s="560">
        <f t="shared" ca="1" si="953"/>
        <v>0</v>
      </c>
      <c r="Y1402" s="560">
        <f t="shared" ca="1" si="954"/>
        <v>0</v>
      </c>
      <c r="Z1402" s="560">
        <f t="shared" ca="1" si="955"/>
        <v>0</v>
      </c>
      <c r="AA1402" s="560">
        <f t="shared" ca="1" si="956"/>
        <v>0</v>
      </c>
      <c r="AB1402" s="560">
        <f t="shared" ca="1" si="957"/>
        <v>0</v>
      </c>
      <c r="AC1402" s="560">
        <f t="shared" ca="1" si="958"/>
        <v>0</v>
      </c>
      <c r="AD1402" s="560">
        <f t="shared" ca="1" si="959"/>
        <v>0</v>
      </c>
      <c r="AE1402" s="560">
        <f t="shared" ca="1" si="960"/>
        <v>0</v>
      </c>
      <c r="AF1402" s="560">
        <f t="shared" ca="1" si="961"/>
        <v>0</v>
      </c>
      <c r="AG1402" s="560">
        <f t="shared" ca="1" si="962"/>
        <v>0</v>
      </c>
      <c r="AH1402" s="560">
        <f t="shared" ca="1" si="963"/>
        <v>0</v>
      </c>
      <c r="AI1402" s="560">
        <f t="shared" ca="1" si="964"/>
        <v>0</v>
      </c>
      <c r="AJ1402" s="560">
        <f t="shared" ca="1" si="949"/>
        <v>0</v>
      </c>
    </row>
    <row r="1403" spans="1:36" hidden="1" outlineLevel="1">
      <c r="A1403" s="531" t="s">
        <v>1566</v>
      </c>
      <c r="B1403" s="531">
        <v>932</v>
      </c>
      <c r="C1403" s="530" t="str">
        <f t="shared" si="932"/>
        <v>Pension Expenses932</v>
      </c>
      <c r="D1403" s="503">
        <v>0</v>
      </c>
      <c r="E1403" s="564">
        <v>0</v>
      </c>
      <c r="F1403" s="560">
        <v>0</v>
      </c>
      <c r="G1403" s="560">
        <v>0</v>
      </c>
      <c r="H1403" s="560">
        <v>0</v>
      </c>
      <c r="I1403" s="560">
        <v>0</v>
      </c>
      <c r="J1403" s="560">
        <v>0</v>
      </c>
      <c r="K1403" s="560">
        <v>0</v>
      </c>
      <c r="L1403" s="560">
        <v>0</v>
      </c>
      <c r="M1403" s="560">
        <v>0</v>
      </c>
      <c r="N1403" s="560">
        <v>0</v>
      </c>
      <c r="O1403" s="560">
        <v>0</v>
      </c>
      <c r="P1403" s="560">
        <v>0</v>
      </c>
      <c r="Q1403" s="560">
        <v>0</v>
      </c>
      <c r="R1403" s="560">
        <f t="shared" si="965"/>
        <v>0</v>
      </c>
      <c r="S1403" s="1120">
        <f>ROUND(SUMIF('Input - Ratemaking Adjustments'!$G$6:$G$37,C1403,'Input - Ratemaking Adjustments'!$C$6:$C$37),3)</f>
        <v>0</v>
      </c>
      <c r="T1403" s="1120">
        <f t="shared" ca="1" si="951"/>
        <v>0</v>
      </c>
      <c r="U1403" s="542">
        <f t="shared" ca="1" si="948"/>
        <v>0</v>
      </c>
      <c r="V1403" s="542">
        <f t="shared" ca="1" si="952"/>
        <v>0</v>
      </c>
      <c r="X1403" s="560">
        <f t="shared" ca="1" si="953"/>
        <v>0</v>
      </c>
      <c r="Y1403" s="560">
        <f t="shared" ca="1" si="954"/>
        <v>0</v>
      </c>
      <c r="Z1403" s="560">
        <f t="shared" ca="1" si="955"/>
        <v>0</v>
      </c>
      <c r="AA1403" s="560">
        <f t="shared" ca="1" si="956"/>
        <v>0</v>
      </c>
      <c r="AB1403" s="560">
        <f t="shared" ca="1" si="957"/>
        <v>0</v>
      </c>
      <c r="AC1403" s="560">
        <f t="shared" ca="1" si="958"/>
        <v>0</v>
      </c>
      <c r="AD1403" s="560">
        <f t="shared" ca="1" si="959"/>
        <v>0</v>
      </c>
      <c r="AE1403" s="560">
        <f t="shared" ca="1" si="960"/>
        <v>0</v>
      </c>
      <c r="AF1403" s="560">
        <f t="shared" ca="1" si="961"/>
        <v>0</v>
      </c>
      <c r="AG1403" s="560">
        <f t="shared" ca="1" si="962"/>
        <v>0</v>
      </c>
      <c r="AH1403" s="560">
        <f t="shared" ca="1" si="963"/>
        <v>0</v>
      </c>
      <c r="AI1403" s="560">
        <f t="shared" ca="1" si="964"/>
        <v>0</v>
      </c>
      <c r="AJ1403" s="560">
        <f t="shared" ca="1" si="949"/>
        <v>0</v>
      </c>
    </row>
    <row r="1404" spans="1:36" hidden="1" outlineLevel="1">
      <c r="A1404" s="531" t="s">
        <v>1566</v>
      </c>
      <c r="B1404" s="531">
        <v>935</v>
      </c>
      <c r="C1404" s="530" t="str">
        <f t="shared" si="932"/>
        <v>Pension Expenses935</v>
      </c>
      <c r="D1404" s="504">
        <v>0</v>
      </c>
      <c r="E1404" s="562">
        <v>0</v>
      </c>
      <c r="F1404" s="560">
        <v>0</v>
      </c>
      <c r="G1404" s="560">
        <v>0</v>
      </c>
      <c r="H1404" s="560">
        <v>0</v>
      </c>
      <c r="I1404" s="560">
        <v>0</v>
      </c>
      <c r="J1404" s="560">
        <v>0</v>
      </c>
      <c r="K1404" s="560">
        <v>0</v>
      </c>
      <c r="L1404" s="560">
        <v>0</v>
      </c>
      <c r="M1404" s="560">
        <v>0</v>
      </c>
      <c r="N1404" s="560">
        <v>0</v>
      </c>
      <c r="O1404" s="560">
        <v>0</v>
      </c>
      <c r="P1404" s="560">
        <v>0</v>
      </c>
      <c r="Q1404" s="560">
        <v>0</v>
      </c>
      <c r="R1404" s="560">
        <f t="shared" si="965"/>
        <v>0</v>
      </c>
      <c r="S1404" s="1120">
        <f>ROUND(SUMIF('Input - Ratemaking Adjustments'!$G$6:$G$37,C1404,'Input - Ratemaking Adjustments'!$C$6:$C$37),3)</f>
        <v>0</v>
      </c>
      <c r="T1404" s="1120">
        <f t="shared" ca="1" si="951"/>
        <v>0</v>
      </c>
      <c r="U1404" s="542">
        <f t="shared" ca="1" si="948"/>
        <v>0</v>
      </c>
      <c r="V1404" s="542">
        <f t="shared" ca="1" si="952"/>
        <v>0</v>
      </c>
      <c r="X1404" s="560">
        <f t="shared" ca="1" si="953"/>
        <v>0</v>
      </c>
      <c r="Y1404" s="560">
        <f t="shared" ca="1" si="954"/>
        <v>0</v>
      </c>
      <c r="Z1404" s="560">
        <f t="shared" ca="1" si="955"/>
        <v>0</v>
      </c>
      <c r="AA1404" s="560">
        <f t="shared" ca="1" si="956"/>
        <v>0</v>
      </c>
      <c r="AB1404" s="560">
        <f t="shared" ca="1" si="957"/>
        <v>0</v>
      </c>
      <c r="AC1404" s="560">
        <f t="shared" ca="1" si="958"/>
        <v>0</v>
      </c>
      <c r="AD1404" s="560">
        <f t="shared" ca="1" si="959"/>
        <v>0</v>
      </c>
      <c r="AE1404" s="560">
        <f t="shared" ca="1" si="960"/>
        <v>0</v>
      </c>
      <c r="AF1404" s="560">
        <f t="shared" ca="1" si="961"/>
        <v>0</v>
      </c>
      <c r="AG1404" s="560">
        <f t="shared" ca="1" si="962"/>
        <v>0</v>
      </c>
      <c r="AH1404" s="560">
        <f t="shared" ca="1" si="963"/>
        <v>0</v>
      </c>
      <c r="AI1404" s="560">
        <f t="shared" ca="1" si="964"/>
        <v>0</v>
      </c>
      <c r="AJ1404" s="560">
        <f t="shared" ca="1" si="949"/>
        <v>0</v>
      </c>
    </row>
    <row r="1405" spans="1:36" s="545" customFormat="1" collapsed="1">
      <c r="A1405" s="544" t="s">
        <v>1566</v>
      </c>
      <c r="B1405" s="551"/>
      <c r="D1405" s="505">
        <v>492663.49999999959</v>
      </c>
      <c r="E1405" s="494">
        <v>1</v>
      </c>
      <c r="F1405" s="549">
        <v>-19666.84</v>
      </c>
      <c r="G1405" s="549">
        <v>-19221.77</v>
      </c>
      <c r="H1405" s="549">
        <v>-20683.810000000001</v>
      </c>
      <c r="I1405" s="549">
        <v>-20407.37</v>
      </c>
      <c r="J1405" s="549">
        <v>-20888.71</v>
      </c>
      <c r="K1405" s="549">
        <v>-21297.41</v>
      </c>
      <c r="L1405" s="549">
        <v>-20053.93</v>
      </c>
      <c r="M1405" s="549">
        <v>-22181.32</v>
      </c>
      <c r="N1405" s="549">
        <v>519670.5</v>
      </c>
      <c r="O1405" s="549">
        <v>-19942.91</v>
      </c>
      <c r="P1405" s="549">
        <v>-20591.45</v>
      </c>
      <c r="Q1405" s="549">
        <v>-19800.14</v>
      </c>
      <c r="R1405" s="546">
        <f>SUM(R1356:R1404)</f>
        <v>294934.84000000003</v>
      </c>
      <c r="S1405" s="1119">
        <f>SUM(S1356:S1404)</f>
        <v>0</v>
      </c>
      <c r="T1405" s="547">
        <f ca="1">SUMIF('Input - Ratemaking Adjustments'!$G$6:$G$38,'Input - O&amp;M CE to FERC'!A1405&amp;"allocate",'Input - Ratemaking Adjustments'!$C$6:$C$37)</f>
        <v>0</v>
      </c>
      <c r="U1405" s="548">
        <f ca="1">SUM(U1356:U1404)</f>
        <v>0</v>
      </c>
      <c r="V1405" s="548">
        <f ca="1">SUM(V1356:V1404)</f>
        <v>294934.84000000003</v>
      </c>
      <c r="X1405" s="549">
        <f ca="1">SUM(X1356:X1404)</f>
        <v>-19666.84</v>
      </c>
      <c r="Y1405" s="549">
        <f t="shared" ref="Y1405:AJ1405" ca="1" si="966">SUM(Y1356:Y1404)</f>
        <v>-19221.77</v>
      </c>
      <c r="Z1405" s="549">
        <f t="shared" ca="1" si="966"/>
        <v>-20683.810000000001</v>
      </c>
      <c r="AA1405" s="549">
        <f t="shared" ca="1" si="966"/>
        <v>-20407.37</v>
      </c>
      <c r="AB1405" s="549">
        <f t="shared" ca="1" si="966"/>
        <v>-20888.71</v>
      </c>
      <c r="AC1405" s="549">
        <f t="shared" ca="1" si="966"/>
        <v>-21297.41</v>
      </c>
      <c r="AD1405" s="549">
        <f t="shared" ca="1" si="966"/>
        <v>-20053.93</v>
      </c>
      <c r="AE1405" s="549">
        <f t="shared" ca="1" si="966"/>
        <v>-22181.32</v>
      </c>
      <c r="AF1405" s="549">
        <f t="shared" ca="1" si="966"/>
        <v>519670.5</v>
      </c>
      <c r="AG1405" s="549">
        <f t="shared" ca="1" si="966"/>
        <v>-19942.91</v>
      </c>
      <c r="AH1405" s="549">
        <f t="shared" ca="1" si="966"/>
        <v>-20591.449999999997</v>
      </c>
      <c r="AI1405" s="549">
        <f t="shared" ca="1" si="966"/>
        <v>-19800.14</v>
      </c>
      <c r="AJ1405" s="550">
        <f t="shared" ca="1" si="966"/>
        <v>294934.83999999991</v>
      </c>
    </row>
    <row r="1406" spans="1:36" hidden="1" outlineLevel="1">
      <c r="A1406" s="531" t="s">
        <v>1567</v>
      </c>
      <c r="B1406" s="531">
        <v>801</v>
      </c>
      <c r="C1406" s="530" t="str">
        <f t="shared" ref="C1406:C1454" si="967">A1406&amp;B1406</f>
        <v>Postage801</v>
      </c>
      <c r="D1406" s="503">
        <v>0</v>
      </c>
      <c r="E1406" s="564">
        <v>0</v>
      </c>
      <c r="F1406" s="560">
        <v>0</v>
      </c>
      <c r="G1406" s="560">
        <v>0</v>
      </c>
      <c r="H1406" s="560">
        <v>0</v>
      </c>
      <c r="I1406" s="560">
        <v>0</v>
      </c>
      <c r="J1406" s="560">
        <v>0</v>
      </c>
      <c r="K1406" s="560">
        <v>0</v>
      </c>
      <c r="L1406" s="560">
        <v>0</v>
      </c>
      <c r="M1406" s="560">
        <v>0</v>
      </c>
      <c r="N1406" s="560">
        <v>0</v>
      </c>
      <c r="O1406" s="560">
        <v>0</v>
      </c>
      <c r="P1406" s="560">
        <v>0</v>
      </c>
      <c r="Q1406" s="560">
        <v>0</v>
      </c>
      <c r="R1406" s="560">
        <f>SUM(F1406:Q1406)</f>
        <v>0</v>
      </c>
      <c r="S1406" s="1120">
        <f>ROUND(SUMIF('Input - Ratemaking Adjustments'!$G$6:$G$37,C1406,'Input - Ratemaking Adjustments'!$C$6:$C$37),3)</f>
        <v>0</v>
      </c>
      <c r="T1406" s="1120">
        <f t="shared" ref="T1406:T1437" ca="1" si="968">ROUND($T$1455*E1406,3)</f>
        <v>0</v>
      </c>
      <c r="U1406" s="542">
        <f ca="1">+S1406+T1406</f>
        <v>0</v>
      </c>
      <c r="V1406" s="542">
        <f t="shared" ref="V1406:V1437" ca="1" si="969">+R1406+U1406</f>
        <v>0</v>
      </c>
      <c r="X1406" s="560">
        <f t="shared" ref="X1406:X1437" ca="1" si="970">IF($R$1455=0,ROUND(($V1406*(1/12)),3),ROUND($V1406*(F$1455/$R$1455),3))</f>
        <v>0</v>
      </c>
      <c r="Y1406" s="560">
        <f t="shared" ref="Y1406:Y1437" ca="1" si="971">IF($R$1455=0,ROUND(($V1406*(1/12)),3),ROUND($V1406*(G$1455/$R$1455),3))</f>
        <v>0</v>
      </c>
      <c r="Z1406" s="560">
        <f t="shared" ref="Z1406:Z1437" ca="1" si="972">IF($R$1455=0,ROUND(($V1406*(1/12)),3),ROUND($V1406*(H$1455/$R$1455),3))</f>
        <v>0</v>
      </c>
      <c r="AA1406" s="560">
        <f t="shared" ref="AA1406:AA1437" ca="1" si="973">IF($R$1455=0,ROUND(($V1406*(1/12)),3),ROUND($V1406*(I$1455/$R$1455),3))</f>
        <v>0</v>
      </c>
      <c r="AB1406" s="560">
        <f t="shared" ref="AB1406:AB1437" ca="1" si="974">IF($R$1455=0,ROUND(($V1406*(1/12)),3),ROUND($V1406*(J$1455/$R$1455),3))</f>
        <v>0</v>
      </c>
      <c r="AC1406" s="560">
        <f t="shared" ref="AC1406:AC1437" ca="1" si="975">IF($R$1455=0,ROUND(($V1406*(1/12)),3),ROUND($V1406*(K$1455/$R$1455),3))</f>
        <v>0</v>
      </c>
      <c r="AD1406" s="560">
        <f t="shared" ref="AD1406:AD1437" ca="1" si="976">IF($R$1455=0,ROUND(($V1406*(1/12)),3),ROUND($V1406*(L$1455/$R$1455),3))</f>
        <v>0</v>
      </c>
      <c r="AE1406" s="560">
        <f t="shared" ref="AE1406:AE1437" ca="1" si="977">IF($R$1455=0,ROUND(($V1406*(1/12)),3),ROUND($V1406*(M$1455/$R$1455),3))</f>
        <v>0</v>
      </c>
      <c r="AF1406" s="560">
        <f t="shared" ref="AF1406:AF1437" ca="1" si="978">IF($R$1455=0,ROUND(($V1406*(1/12)),3),ROUND($V1406*(N$1455/$R$1455),3))</f>
        <v>0</v>
      </c>
      <c r="AG1406" s="560">
        <f t="shared" ref="AG1406:AG1437" ca="1" si="979">IF($R$1455=0,ROUND(($V1406*(1/12)),3),ROUND($V1406*(O$1455/$R$1455),3))</f>
        <v>0</v>
      </c>
      <c r="AH1406" s="560">
        <f t="shared" ref="AH1406:AH1437" ca="1" si="980">IF($R$1455=0,ROUND(($V1406*(1/12)),3),ROUND($V1406*(P$1455/$R$1455),3))</f>
        <v>0</v>
      </c>
      <c r="AI1406" s="560">
        <f t="shared" ref="AI1406:AI1437" ca="1" si="981">IF($R$1455=0,ROUND(($V1406*(1/12)),3),ROUND($V1406*(Q$1455/$R$1455),3))</f>
        <v>0</v>
      </c>
      <c r="AJ1406" s="560">
        <f ca="1">SUM(X1406:AI1406)</f>
        <v>0</v>
      </c>
    </row>
    <row r="1407" spans="1:36" hidden="1" outlineLevel="1">
      <c r="A1407" s="531" t="s">
        <v>1567</v>
      </c>
      <c r="B1407" s="531">
        <v>803</v>
      </c>
      <c r="C1407" s="530" t="str">
        <f t="shared" si="967"/>
        <v>Postage803</v>
      </c>
      <c r="D1407" s="503">
        <v>0</v>
      </c>
      <c r="E1407" s="564">
        <v>0</v>
      </c>
      <c r="F1407" s="560">
        <v>0</v>
      </c>
      <c r="G1407" s="560">
        <v>0</v>
      </c>
      <c r="H1407" s="560">
        <v>0</v>
      </c>
      <c r="I1407" s="560">
        <v>0</v>
      </c>
      <c r="J1407" s="560">
        <v>0</v>
      </c>
      <c r="K1407" s="560">
        <v>0</v>
      </c>
      <c r="L1407" s="560">
        <v>0</v>
      </c>
      <c r="M1407" s="560">
        <v>0</v>
      </c>
      <c r="N1407" s="560">
        <v>0</v>
      </c>
      <c r="O1407" s="560">
        <v>0</v>
      </c>
      <c r="P1407" s="560">
        <v>0</v>
      </c>
      <c r="Q1407" s="560">
        <v>0</v>
      </c>
      <c r="R1407" s="560">
        <f t="shared" ref="R1407:R1437" si="982">SUM(F1407:Q1407)</f>
        <v>0</v>
      </c>
      <c r="S1407" s="1120">
        <f>ROUND(SUMIF('Input - Ratemaking Adjustments'!$G$6:$G$37,C1407,'Input - Ratemaking Adjustments'!$C$6:$C$37),3)</f>
        <v>0</v>
      </c>
      <c r="T1407" s="1120">
        <f t="shared" ca="1" si="968"/>
        <v>0</v>
      </c>
      <c r="U1407" s="542">
        <f t="shared" ref="U1407:U1454" ca="1" si="983">+S1407+T1407</f>
        <v>0</v>
      </c>
      <c r="V1407" s="542">
        <f t="shared" ca="1" si="969"/>
        <v>0</v>
      </c>
      <c r="X1407" s="560">
        <f t="shared" ca="1" si="970"/>
        <v>0</v>
      </c>
      <c r="Y1407" s="560">
        <f t="shared" ca="1" si="971"/>
        <v>0</v>
      </c>
      <c r="Z1407" s="560">
        <f t="shared" ca="1" si="972"/>
        <v>0</v>
      </c>
      <c r="AA1407" s="560">
        <f t="shared" ca="1" si="973"/>
        <v>0</v>
      </c>
      <c r="AB1407" s="560">
        <f t="shared" ca="1" si="974"/>
        <v>0</v>
      </c>
      <c r="AC1407" s="560">
        <f t="shared" ca="1" si="975"/>
        <v>0</v>
      </c>
      <c r="AD1407" s="560">
        <f t="shared" ca="1" si="976"/>
        <v>0</v>
      </c>
      <c r="AE1407" s="560">
        <f t="shared" ca="1" si="977"/>
        <v>0</v>
      </c>
      <c r="AF1407" s="560">
        <f t="shared" ca="1" si="978"/>
        <v>0</v>
      </c>
      <c r="AG1407" s="560">
        <f t="shared" ca="1" si="979"/>
        <v>0</v>
      </c>
      <c r="AH1407" s="560">
        <f t="shared" ca="1" si="980"/>
        <v>0</v>
      </c>
      <c r="AI1407" s="560">
        <f t="shared" ca="1" si="981"/>
        <v>0</v>
      </c>
      <c r="AJ1407" s="560">
        <f t="shared" ref="AJ1407:AJ1454" ca="1" si="984">SUM(X1407:AI1407)</f>
        <v>0</v>
      </c>
    </row>
    <row r="1408" spans="1:36" hidden="1" outlineLevel="1">
      <c r="A1408" s="531" t="s">
        <v>1567</v>
      </c>
      <c r="B1408" s="531">
        <v>804</v>
      </c>
      <c r="C1408" s="530" t="str">
        <f t="shared" si="967"/>
        <v>Postage804</v>
      </c>
      <c r="D1408" s="503">
        <v>0</v>
      </c>
      <c r="E1408" s="564">
        <v>0</v>
      </c>
      <c r="F1408" s="560">
        <v>0</v>
      </c>
      <c r="G1408" s="560">
        <v>0</v>
      </c>
      <c r="H1408" s="560">
        <v>0</v>
      </c>
      <c r="I1408" s="560">
        <v>0</v>
      </c>
      <c r="J1408" s="560">
        <v>0</v>
      </c>
      <c r="K1408" s="560">
        <v>0</v>
      </c>
      <c r="L1408" s="560">
        <v>0</v>
      </c>
      <c r="M1408" s="560">
        <v>0</v>
      </c>
      <c r="N1408" s="560">
        <v>0</v>
      </c>
      <c r="O1408" s="560">
        <v>0</v>
      </c>
      <c r="P1408" s="560">
        <v>0</v>
      </c>
      <c r="Q1408" s="560">
        <v>0</v>
      </c>
      <c r="R1408" s="560">
        <f t="shared" si="982"/>
        <v>0</v>
      </c>
      <c r="S1408" s="1120">
        <f>ROUND(SUMIF('Input - Ratemaking Adjustments'!$G$6:$G$37,C1408,'Input - Ratemaking Adjustments'!$C$6:$C$37),3)</f>
        <v>0</v>
      </c>
      <c r="T1408" s="1120">
        <f t="shared" ca="1" si="968"/>
        <v>0</v>
      </c>
      <c r="U1408" s="542">
        <f t="shared" ca="1" si="983"/>
        <v>0</v>
      </c>
      <c r="V1408" s="542">
        <f t="shared" ca="1" si="969"/>
        <v>0</v>
      </c>
      <c r="X1408" s="560">
        <f t="shared" ca="1" si="970"/>
        <v>0</v>
      </c>
      <c r="Y1408" s="560">
        <f t="shared" ca="1" si="971"/>
        <v>0</v>
      </c>
      <c r="Z1408" s="560">
        <f t="shared" ca="1" si="972"/>
        <v>0</v>
      </c>
      <c r="AA1408" s="560">
        <f t="shared" ca="1" si="973"/>
        <v>0</v>
      </c>
      <c r="AB1408" s="560">
        <f t="shared" ca="1" si="974"/>
        <v>0</v>
      </c>
      <c r="AC1408" s="560">
        <f t="shared" ca="1" si="975"/>
        <v>0</v>
      </c>
      <c r="AD1408" s="560">
        <f t="shared" ca="1" si="976"/>
        <v>0</v>
      </c>
      <c r="AE1408" s="560">
        <f t="shared" ca="1" si="977"/>
        <v>0</v>
      </c>
      <c r="AF1408" s="560">
        <f t="shared" ca="1" si="978"/>
        <v>0</v>
      </c>
      <c r="AG1408" s="560">
        <f t="shared" ca="1" si="979"/>
        <v>0</v>
      </c>
      <c r="AH1408" s="560">
        <f t="shared" ca="1" si="980"/>
        <v>0</v>
      </c>
      <c r="AI1408" s="560">
        <f t="shared" ca="1" si="981"/>
        <v>0</v>
      </c>
      <c r="AJ1408" s="560">
        <f t="shared" ca="1" si="984"/>
        <v>0</v>
      </c>
    </row>
    <row r="1409" spans="1:36" hidden="1" outlineLevel="1">
      <c r="A1409" s="531" t="s">
        <v>1567</v>
      </c>
      <c r="B1409" s="531">
        <v>805</v>
      </c>
      <c r="C1409" s="530" t="str">
        <f t="shared" si="967"/>
        <v>Postage805</v>
      </c>
      <c r="D1409" s="503">
        <v>0</v>
      </c>
      <c r="E1409" s="564">
        <v>0</v>
      </c>
      <c r="F1409" s="560">
        <v>0</v>
      </c>
      <c r="G1409" s="560">
        <v>0</v>
      </c>
      <c r="H1409" s="560">
        <v>0</v>
      </c>
      <c r="I1409" s="560">
        <v>0</v>
      </c>
      <c r="J1409" s="560">
        <v>0</v>
      </c>
      <c r="K1409" s="560">
        <v>0</v>
      </c>
      <c r="L1409" s="560">
        <v>0</v>
      </c>
      <c r="M1409" s="560">
        <v>0</v>
      </c>
      <c r="N1409" s="560">
        <v>0</v>
      </c>
      <c r="O1409" s="560">
        <v>0</v>
      </c>
      <c r="P1409" s="560">
        <v>0</v>
      </c>
      <c r="Q1409" s="560">
        <v>0</v>
      </c>
      <c r="R1409" s="560">
        <f t="shared" si="982"/>
        <v>0</v>
      </c>
      <c r="S1409" s="1120">
        <f>ROUND(SUMIF('Input - Ratemaking Adjustments'!$G$6:$G$37,C1409,'Input - Ratemaking Adjustments'!$C$6:$C$37),3)</f>
        <v>0</v>
      </c>
      <c r="T1409" s="1120">
        <f t="shared" ca="1" si="968"/>
        <v>0</v>
      </c>
      <c r="U1409" s="542">
        <f t="shared" ca="1" si="983"/>
        <v>0</v>
      </c>
      <c r="V1409" s="542">
        <f t="shared" ca="1" si="969"/>
        <v>0</v>
      </c>
      <c r="X1409" s="560">
        <f t="shared" ca="1" si="970"/>
        <v>0</v>
      </c>
      <c r="Y1409" s="560">
        <f t="shared" ca="1" si="971"/>
        <v>0</v>
      </c>
      <c r="Z1409" s="560">
        <f t="shared" ca="1" si="972"/>
        <v>0</v>
      </c>
      <c r="AA1409" s="560">
        <f t="shared" ca="1" si="973"/>
        <v>0</v>
      </c>
      <c r="AB1409" s="560">
        <f t="shared" ca="1" si="974"/>
        <v>0</v>
      </c>
      <c r="AC1409" s="560">
        <f t="shared" ca="1" si="975"/>
        <v>0</v>
      </c>
      <c r="AD1409" s="560">
        <f t="shared" ca="1" si="976"/>
        <v>0</v>
      </c>
      <c r="AE1409" s="560">
        <f t="shared" ca="1" si="977"/>
        <v>0</v>
      </c>
      <c r="AF1409" s="560">
        <f t="shared" ca="1" si="978"/>
        <v>0</v>
      </c>
      <c r="AG1409" s="560">
        <f t="shared" ca="1" si="979"/>
        <v>0</v>
      </c>
      <c r="AH1409" s="560">
        <f t="shared" ca="1" si="980"/>
        <v>0</v>
      </c>
      <c r="AI1409" s="560">
        <f t="shared" ca="1" si="981"/>
        <v>0</v>
      </c>
      <c r="AJ1409" s="560">
        <f t="shared" ca="1" si="984"/>
        <v>0</v>
      </c>
    </row>
    <row r="1410" spans="1:36" hidden="1" outlineLevel="1">
      <c r="A1410" s="531" t="s">
        <v>1567</v>
      </c>
      <c r="B1410" s="531">
        <v>806</v>
      </c>
      <c r="C1410" s="530" t="str">
        <f t="shared" si="967"/>
        <v>Postage806</v>
      </c>
      <c r="D1410" s="503">
        <v>0</v>
      </c>
      <c r="E1410" s="564">
        <v>0</v>
      </c>
      <c r="F1410" s="560">
        <v>0</v>
      </c>
      <c r="G1410" s="560">
        <v>0</v>
      </c>
      <c r="H1410" s="560">
        <v>0</v>
      </c>
      <c r="I1410" s="560">
        <v>0</v>
      </c>
      <c r="J1410" s="560">
        <v>0</v>
      </c>
      <c r="K1410" s="560">
        <v>0</v>
      </c>
      <c r="L1410" s="560">
        <v>0</v>
      </c>
      <c r="M1410" s="560">
        <v>0</v>
      </c>
      <c r="N1410" s="560">
        <v>0</v>
      </c>
      <c r="O1410" s="560">
        <v>0</v>
      </c>
      <c r="P1410" s="560">
        <v>0</v>
      </c>
      <c r="Q1410" s="560">
        <v>0</v>
      </c>
      <c r="R1410" s="560">
        <f t="shared" si="982"/>
        <v>0</v>
      </c>
      <c r="S1410" s="1120">
        <f>ROUND(SUMIF('Input - Ratemaking Adjustments'!$G$6:$G$37,C1410,'Input - Ratemaking Adjustments'!$C$6:$C$37),3)</f>
        <v>0</v>
      </c>
      <c r="T1410" s="1120">
        <f t="shared" ca="1" si="968"/>
        <v>0</v>
      </c>
      <c r="U1410" s="542">
        <f t="shared" ca="1" si="983"/>
        <v>0</v>
      </c>
      <c r="V1410" s="542">
        <f t="shared" ca="1" si="969"/>
        <v>0</v>
      </c>
      <c r="X1410" s="560">
        <f t="shared" ca="1" si="970"/>
        <v>0</v>
      </c>
      <c r="Y1410" s="560">
        <f t="shared" ca="1" si="971"/>
        <v>0</v>
      </c>
      <c r="Z1410" s="560">
        <f t="shared" ca="1" si="972"/>
        <v>0</v>
      </c>
      <c r="AA1410" s="560">
        <f t="shared" ca="1" si="973"/>
        <v>0</v>
      </c>
      <c r="AB1410" s="560">
        <f t="shared" ca="1" si="974"/>
        <v>0</v>
      </c>
      <c r="AC1410" s="560">
        <f t="shared" ca="1" si="975"/>
        <v>0</v>
      </c>
      <c r="AD1410" s="560">
        <f t="shared" ca="1" si="976"/>
        <v>0</v>
      </c>
      <c r="AE1410" s="560">
        <f t="shared" ca="1" si="977"/>
        <v>0</v>
      </c>
      <c r="AF1410" s="560">
        <f t="shared" ca="1" si="978"/>
        <v>0</v>
      </c>
      <c r="AG1410" s="560">
        <f t="shared" ca="1" si="979"/>
        <v>0</v>
      </c>
      <c r="AH1410" s="560">
        <f t="shared" ca="1" si="980"/>
        <v>0</v>
      </c>
      <c r="AI1410" s="560">
        <f t="shared" ca="1" si="981"/>
        <v>0</v>
      </c>
      <c r="AJ1410" s="560">
        <f t="shared" ca="1" si="984"/>
        <v>0</v>
      </c>
    </row>
    <row r="1411" spans="1:36" hidden="1" outlineLevel="1">
      <c r="A1411" s="531" t="s">
        <v>1567</v>
      </c>
      <c r="B1411" s="531">
        <v>807</v>
      </c>
      <c r="C1411" s="530" t="str">
        <f t="shared" si="967"/>
        <v>Postage807</v>
      </c>
      <c r="D1411" s="503">
        <v>0</v>
      </c>
      <c r="E1411" s="564">
        <v>0</v>
      </c>
      <c r="F1411" s="560">
        <v>0</v>
      </c>
      <c r="G1411" s="560">
        <v>0</v>
      </c>
      <c r="H1411" s="560">
        <v>0</v>
      </c>
      <c r="I1411" s="560">
        <v>0</v>
      </c>
      <c r="J1411" s="560">
        <v>0</v>
      </c>
      <c r="K1411" s="560">
        <v>0</v>
      </c>
      <c r="L1411" s="560">
        <v>0</v>
      </c>
      <c r="M1411" s="560">
        <v>0</v>
      </c>
      <c r="N1411" s="560">
        <v>0</v>
      </c>
      <c r="O1411" s="560">
        <v>0</v>
      </c>
      <c r="P1411" s="560">
        <v>0</v>
      </c>
      <c r="Q1411" s="560">
        <v>0</v>
      </c>
      <c r="R1411" s="560">
        <f t="shared" si="982"/>
        <v>0</v>
      </c>
      <c r="S1411" s="1120">
        <f>ROUND(SUMIF('Input - Ratemaking Adjustments'!$G$6:$G$37,C1411,'Input - Ratemaking Adjustments'!$C$6:$C$37),3)</f>
        <v>0</v>
      </c>
      <c r="T1411" s="1120">
        <f t="shared" ca="1" si="968"/>
        <v>0</v>
      </c>
      <c r="U1411" s="542">
        <f t="shared" ca="1" si="983"/>
        <v>0</v>
      </c>
      <c r="V1411" s="542">
        <f t="shared" ca="1" si="969"/>
        <v>0</v>
      </c>
      <c r="X1411" s="560">
        <f t="shared" ca="1" si="970"/>
        <v>0</v>
      </c>
      <c r="Y1411" s="560">
        <f t="shared" ca="1" si="971"/>
        <v>0</v>
      </c>
      <c r="Z1411" s="560">
        <f t="shared" ca="1" si="972"/>
        <v>0</v>
      </c>
      <c r="AA1411" s="560">
        <f t="shared" ca="1" si="973"/>
        <v>0</v>
      </c>
      <c r="AB1411" s="560">
        <f t="shared" ca="1" si="974"/>
        <v>0</v>
      </c>
      <c r="AC1411" s="560">
        <f t="shared" ca="1" si="975"/>
        <v>0</v>
      </c>
      <c r="AD1411" s="560">
        <f t="shared" ca="1" si="976"/>
        <v>0</v>
      </c>
      <c r="AE1411" s="560">
        <f t="shared" ca="1" si="977"/>
        <v>0</v>
      </c>
      <c r="AF1411" s="560">
        <f t="shared" ca="1" si="978"/>
        <v>0</v>
      </c>
      <c r="AG1411" s="560">
        <f t="shared" ca="1" si="979"/>
        <v>0</v>
      </c>
      <c r="AH1411" s="560">
        <f t="shared" ca="1" si="980"/>
        <v>0</v>
      </c>
      <c r="AI1411" s="560">
        <f t="shared" ca="1" si="981"/>
        <v>0</v>
      </c>
      <c r="AJ1411" s="560">
        <f t="shared" ca="1" si="984"/>
        <v>0</v>
      </c>
    </row>
    <row r="1412" spans="1:36" hidden="1" outlineLevel="1">
      <c r="A1412" s="531" t="s">
        <v>1567</v>
      </c>
      <c r="B1412" s="531">
        <v>808</v>
      </c>
      <c r="C1412" s="530" t="str">
        <f t="shared" si="967"/>
        <v>Postage808</v>
      </c>
      <c r="D1412" s="503">
        <v>0</v>
      </c>
      <c r="E1412" s="564">
        <v>0</v>
      </c>
      <c r="F1412" s="560">
        <v>0</v>
      </c>
      <c r="G1412" s="560">
        <v>0</v>
      </c>
      <c r="H1412" s="560">
        <v>0</v>
      </c>
      <c r="I1412" s="560">
        <v>0</v>
      </c>
      <c r="J1412" s="560">
        <v>0</v>
      </c>
      <c r="K1412" s="560">
        <v>0</v>
      </c>
      <c r="L1412" s="560">
        <v>0</v>
      </c>
      <c r="M1412" s="560">
        <v>0</v>
      </c>
      <c r="N1412" s="560">
        <v>0</v>
      </c>
      <c r="O1412" s="560">
        <v>0</v>
      </c>
      <c r="P1412" s="560">
        <v>0</v>
      </c>
      <c r="Q1412" s="560">
        <v>0</v>
      </c>
      <c r="R1412" s="560">
        <f t="shared" si="982"/>
        <v>0</v>
      </c>
      <c r="S1412" s="1120">
        <f>ROUND(SUMIF('Input - Ratemaking Adjustments'!$G$6:$G$37,C1412,'Input - Ratemaking Adjustments'!$C$6:$C$37),3)</f>
        <v>0</v>
      </c>
      <c r="T1412" s="1120">
        <f t="shared" ca="1" si="968"/>
        <v>0</v>
      </c>
      <c r="U1412" s="542">
        <f t="shared" ca="1" si="983"/>
        <v>0</v>
      </c>
      <c r="V1412" s="542">
        <f t="shared" ca="1" si="969"/>
        <v>0</v>
      </c>
      <c r="X1412" s="560">
        <f t="shared" ca="1" si="970"/>
        <v>0</v>
      </c>
      <c r="Y1412" s="560">
        <f t="shared" ca="1" si="971"/>
        <v>0</v>
      </c>
      <c r="Z1412" s="560">
        <f t="shared" ca="1" si="972"/>
        <v>0</v>
      </c>
      <c r="AA1412" s="560">
        <f t="shared" ca="1" si="973"/>
        <v>0</v>
      </c>
      <c r="AB1412" s="560">
        <f t="shared" ca="1" si="974"/>
        <v>0</v>
      </c>
      <c r="AC1412" s="560">
        <f t="shared" ca="1" si="975"/>
        <v>0</v>
      </c>
      <c r="AD1412" s="560">
        <f t="shared" ca="1" si="976"/>
        <v>0</v>
      </c>
      <c r="AE1412" s="560">
        <f t="shared" ca="1" si="977"/>
        <v>0</v>
      </c>
      <c r="AF1412" s="560">
        <f t="shared" ca="1" si="978"/>
        <v>0</v>
      </c>
      <c r="AG1412" s="560">
        <f t="shared" ca="1" si="979"/>
        <v>0</v>
      </c>
      <c r="AH1412" s="560">
        <f t="shared" ca="1" si="980"/>
        <v>0</v>
      </c>
      <c r="AI1412" s="560">
        <f t="shared" ca="1" si="981"/>
        <v>0</v>
      </c>
      <c r="AJ1412" s="560">
        <f t="shared" ca="1" si="984"/>
        <v>0</v>
      </c>
    </row>
    <row r="1413" spans="1:36" hidden="1" outlineLevel="1">
      <c r="A1413" s="531" t="s">
        <v>1567</v>
      </c>
      <c r="B1413" s="531">
        <v>812</v>
      </c>
      <c r="C1413" s="530" t="str">
        <f t="shared" si="967"/>
        <v>Postage812</v>
      </c>
      <c r="D1413" s="503">
        <v>0</v>
      </c>
      <c r="E1413" s="564">
        <v>0</v>
      </c>
      <c r="F1413" s="560">
        <v>0</v>
      </c>
      <c r="G1413" s="560">
        <v>0</v>
      </c>
      <c r="H1413" s="560">
        <v>0</v>
      </c>
      <c r="I1413" s="560">
        <v>0</v>
      </c>
      <c r="J1413" s="560">
        <v>0</v>
      </c>
      <c r="K1413" s="560">
        <v>0</v>
      </c>
      <c r="L1413" s="560">
        <v>0</v>
      </c>
      <c r="M1413" s="560">
        <v>0</v>
      </c>
      <c r="N1413" s="560">
        <v>0</v>
      </c>
      <c r="O1413" s="560">
        <v>0</v>
      </c>
      <c r="P1413" s="560">
        <v>0</v>
      </c>
      <c r="Q1413" s="560">
        <v>0</v>
      </c>
      <c r="R1413" s="560">
        <f t="shared" si="982"/>
        <v>0</v>
      </c>
      <c r="S1413" s="1120">
        <f>ROUND(SUMIF('Input - Ratemaking Adjustments'!$G$6:$G$37,C1413,'Input - Ratemaking Adjustments'!$C$6:$C$37),3)</f>
        <v>0</v>
      </c>
      <c r="T1413" s="1120">
        <f t="shared" ca="1" si="968"/>
        <v>0</v>
      </c>
      <c r="U1413" s="542">
        <f t="shared" ca="1" si="983"/>
        <v>0</v>
      </c>
      <c r="V1413" s="542">
        <f t="shared" ca="1" si="969"/>
        <v>0</v>
      </c>
      <c r="X1413" s="560">
        <f t="shared" ca="1" si="970"/>
        <v>0</v>
      </c>
      <c r="Y1413" s="560">
        <f t="shared" ca="1" si="971"/>
        <v>0</v>
      </c>
      <c r="Z1413" s="560">
        <f t="shared" ca="1" si="972"/>
        <v>0</v>
      </c>
      <c r="AA1413" s="560">
        <f t="shared" ca="1" si="973"/>
        <v>0</v>
      </c>
      <c r="AB1413" s="560">
        <f t="shared" ca="1" si="974"/>
        <v>0</v>
      </c>
      <c r="AC1413" s="560">
        <f t="shared" ca="1" si="975"/>
        <v>0</v>
      </c>
      <c r="AD1413" s="560">
        <f t="shared" ca="1" si="976"/>
        <v>0</v>
      </c>
      <c r="AE1413" s="560">
        <f t="shared" ca="1" si="977"/>
        <v>0</v>
      </c>
      <c r="AF1413" s="560">
        <f t="shared" ca="1" si="978"/>
        <v>0</v>
      </c>
      <c r="AG1413" s="560">
        <f t="shared" ca="1" si="979"/>
        <v>0</v>
      </c>
      <c r="AH1413" s="560">
        <f t="shared" ca="1" si="980"/>
        <v>0</v>
      </c>
      <c r="AI1413" s="560">
        <f t="shared" ca="1" si="981"/>
        <v>0</v>
      </c>
      <c r="AJ1413" s="560">
        <f t="shared" ca="1" si="984"/>
        <v>0</v>
      </c>
    </row>
    <row r="1414" spans="1:36" hidden="1" outlineLevel="1">
      <c r="A1414" s="531" t="s">
        <v>1567</v>
      </c>
      <c r="B1414" s="531">
        <v>852</v>
      </c>
      <c r="C1414" s="530" t="str">
        <f t="shared" si="967"/>
        <v>Postage852</v>
      </c>
      <c r="D1414" s="503">
        <v>0</v>
      </c>
      <c r="E1414" s="564">
        <v>0</v>
      </c>
      <c r="F1414" s="560">
        <v>0</v>
      </c>
      <c r="G1414" s="560">
        <v>0</v>
      </c>
      <c r="H1414" s="560">
        <v>0</v>
      </c>
      <c r="I1414" s="560">
        <v>0</v>
      </c>
      <c r="J1414" s="560">
        <v>0</v>
      </c>
      <c r="K1414" s="560">
        <v>0</v>
      </c>
      <c r="L1414" s="560">
        <v>0</v>
      </c>
      <c r="M1414" s="560">
        <v>0</v>
      </c>
      <c r="N1414" s="560">
        <v>0</v>
      </c>
      <c r="O1414" s="560">
        <v>0</v>
      </c>
      <c r="P1414" s="560">
        <v>0</v>
      </c>
      <c r="Q1414" s="560">
        <v>0</v>
      </c>
      <c r="R1414" s="560">
        <f t="shared" si="982"/>
        <v>0</v>
      </c>
      <c r="S1414" s="1120">
        <f>ROUND(SUMIF('Input - Ratemaking Adjustments'!$G$6:$G$37,C1414,'Input - Ratemaking Adjustments'!$C$6:$C$37),3)</f>
        <v>0</v>
      </c>
      <c r="T1414" s="1120">
        <f t="shared" ca="1" si="968"/>
        <v>0</v>
      </c>
      <c r="U1414" s="542">
        <f t="shared" ca="1" si="983"/>
        <v>0</v>
      </c>
      <c r="V1414" s="542">
        <f t="shared" ca="1" si="969"/>
        <v>0</v>
      </c>
      <c r="X1414" s="560">
        <f t="shared" ca="1" si="970"/>
        <v>0</v>
      </c>
      <c r="Y1414" s="560">
        <f t="shared" ca="1" si="971"/>
        <v>0</v>
      </c>
      <c r="Z1414" s="560">
        <f t="shared" ca="1" si="972"/>
        <v>0</v>
      </c>
      <c r="AA1414" s="560">
        <f t="shared" ca="1" si="973"/>
        <v>0</v>
      </c>
      <c r="AB1414" s="560">
        <f t="shared" ca="1" si="974"/>
        <v>0</v>
      </c>
      <c r="AC1414" s="560">
        <f t="shared" ca="1" si="975"/>
        <v>0</v>
      </c>
      <c r="AD1414" s="560">
        <f t="shared" ca="1" si="976"/>
        <v>0</v>
      </c>
      <c r="AE1414" s="560">
        <f t="shared" ca="1" si="977"/>
        <v>0</v>
      </c>
      <c r="AF1414" s="560">
        <f t="shared" ca="1" si="978"/>
        <v>0</v>
      </c>
      <c r="AG1414" s="560">
        <f t="shared" ca="1" si="979"/>
        <v>0</v>
      </c>
      <c r="AH1414" s="560">
        <f t="shared" ca="1" si="980"/>
        <v>0</v>
      </c>
      <c r="AI1414" s="560">
        <f t="shared" ca="1" si="981"/>
        <v>0</v>
      </c>
      <c r="AJ1414" s="560">
        <f t="shared" ref="AJ1414" ca="1" si="985">SUM(X1414:AI1414)</f>
        <v>0</v>
      </c>
    </row>
    <row r="1415" spans="1:36" hidden="1" outlineLevel="1">
      <c r="A1415" s="531" t="s">
        <v>1567</v>
      </c>
      <c r="B1415" s="531">
        <v>870</v>
      </c>
      <c r="C1415" s="530" t="str">
        <f t="shared" si="967"/>
        <v>Postage870</v>
      </c>
      <c r="D1415" s="503">
        <v>6.45</v>
      </c>
      <c r="E1415" s="564">
        <v>1.1223791793615876E-5</v>
      </c>
      <c r="F1415" s="560">
        <v>0</v>
      </c>
      <c r="G1415" s="560">
        <v>0</v>
      </c>
      <c r="H1415" s="560">
        <v>0</v>
      </c>
      <c r="I1415" s="560">
        <v>0</v>
      </c>
      <c r="J1415" s="560">
        <v>0</v>
      </c>
      <c r="K1415" s="560">
        <v>0</v>
      </c>
      <c r="L1415" s="560">
        <v>0</v>
      </c>
      <c r="M1415" s="560">
        <v>0</v>
      </c>
      <c r="N1415" s="560">
        <v>0</v>
      </c>
      <c r="O1415" s="560">
        <v>0</v>
      </c>
      <c r="P1415" s="560">
        <v>0</v>
      </c>
      <c r="Q1415" s="560">
        <v>0</v>
      </c>
      <c r="R1415" s="560">
        <f t="shared" si="982"/>
        <v>0</v>
      </c>
      <c r="S1415" s="1120">
        <f>ROUND(SUMIF('Input - Ratemaking Adjustments'!$G$6:$G$37,C1415,'Input - Ratemaking Adjustments'!$C$6:$C$37),3)</f>
        <v>0</v>
      </c>
      <c r="T1415" s="1120">
        <f t="shared" ca="1" si="968"/>
        <v>0</v>
      </c>
      <c r="U1415" s="542">
        <f t="shared" ca="1" si="983"/>
        <v>0</v>
      </c>
      <c r="V1415" s="542">
        <f t="shared" ca="1" si="969"/>
        <v>0</v>
      </c>
      <c r="X1415" s="560">
        <f t="shared" ca="1" si="970"/>
        <v>0</v>
      </c>
      <c r="Y1415" s="560">
        <f t="shared" ca="1" si="971"/>
        <v>0</v>
      </c>
      <c r="Z1415" s="560">
        <f t="shared" ca="1" si="972"/>
        <v>0</v>
      </c>
      <c r="AA1415" s="560">
        <f t="shared" ca="1" si="973"/>
        <v>0</v>
      </c>
      <c r="AB1415" s="560">
        <f t="shared" ca="1" si="974"/>
        <v>0</v>
      </c>
      <c r="AC1415" s="560">
        <f t="shared" ca="1" si="975"/>
        <v>0</v>
      </c>
      <c r="AD1415" s="560">
        <f t="shared" ca="1" si="976"/>
        <v>0</v>
      </c>
      <c r="AE1415" s="560">
        <f t="shared" ca="1" si="977"/>
        <v>0</v>
      </c>
      <c r="AF1415" s="560">
        <f t="shared" ca="1" si="978"/>
        <v>0</v>
      </c>
      <c r="AG1415" s="560">
        <f t="shared" ca="1" si="979"/>
        <v>0</v>
      </c>
      <c r="AH1415" s="560">
        <f t="shared" ca="1" si="980"/>
        <v>0</v>
      </c>
      <c r="AI1415" s="560">
        <f t="shared" ca="1" si="981"/>
        <v>0</v>
      </c>
      <c r="AJ1415" s="560">
        <f t="shared" ca="1" si="984"/>
        <v>0</v>
      </c>
    </row>
    <row r="1416" spans="1:36" hidden="1" outlineLevel="1">
      <c r="A1416" s="531" t="s">
        <v>1567</v>
      </c>
      <c r="B1416" s="531">
        <v>871</v>
      </c>
      <c r="C1416" s="530" t="str">
        <f t="shared" si="967"/>
        <v>Postage871</v>
      </c>
      <c r="D1416" s="503">
        <v>0</v>
      </c>
      <c r="E1416" s="564">
        <v>0</v>
      </c>
      <c r="F1416" s="560">
        <v>0</v>
      </c>
      <c r="G1416" s="560">
        <v>0</v>
      </c>
      <c r="H1416" s="560">
        <v>0</v>
      </c>
      <c r="I1416" s="560">
        <v>0</v>
      </c>
      <c r="J1416" s="560">
        <v>0</v>
      </c>
      <c r="K1416" s="560">
        <v>0</v>
      </c>
      <c r="L1416" s="560">
        <v>0</v>
      </c>
      <c r="M1416" s="560">
        <v>0</v>
      </c>
      <c r="N1416" s="560">
        <v>0</v>
      </c>
      <c r="O1416" s="560">
        <v>0</v>
      </c>
      <c r="P1416" s="560">
        <v>0</v>
      </c>
      <c r="Q1416" s="560">
        <v>0</v>
      </c>
      <c r="R1416" s="560">
        <f t="shared" si="982"/>
        <v>0</v>
      </c>
      <c r="S1416" s="1120">
        <f>ROUND(SUMIF('Input - Ratemaking Adjustments'!$G$6:$G$37,C1416,'Input - Ratemaking Adjustments'!$C$6:$C$37),3)</f>
        <v>0</v>
      </c>
      <c r="T1416" s="1120">
        <f t="shared" ca="1" si="968"/>
        <v>0</v>
      </c>
      <c r="U1416" s="542">
        <f t="shared" ca="1" si="983"/>
        <v>0</v>
      </c>
      <c r="V1416" s="542">
        <f t="shared" ca="1" si="969"/>
        <v>0</v>
      </c>
      <c r="X1416" s="560">
        <f t="shared" ca="1" si="970"/>
        <v>0</v>
      </c>
      <c r="Y1416" s="560">
        <f t="shared" ca="1" si="971"/>
        <v>0</v>
      </c>
      <c r="Z1416" s="560">
        <f t="shared" ca="1" si="972"/>
        <v>0</v>
      </c>
      <c r="AA1416" s="560">
        <f t="shared" ca="1" si="973"/>
        <v>0</v>
      </c>
      <c r="AB1416" s="560">
        <f t="shared" ca="1" si="974"/>
        <v>0</v>
      </c>
      <c r="AC1416" s="560">
        <f t="shared" ca="1" si="975"/>
        <v>0</v>
      </c>
      <c r="AD1416" s="560">
        <f t="shared" ca="1" si="976"/>
        <v>0</v>
      </c>
      <c r="AE1416" s="560">
        <f t="shared" ca="1" si="977"/>
        <v>0</v>
      </c>
      <c r="AF1416" s="560">
        <f t="shared" ca="1" si="978"/>
        <v>0</v>
      </c>
      <c r="AG1416" s="560">
        <f t="shared" ca="1" si="979"/>
        <v>0</v>
      </c>
      <c r="AH1416" s="560">
        <f t="shared" ca="1" si="980"/>
        <v>0</v>
      </c>
      <c r="AI1416" s="560">
        <f t="shared" ca="1" si="981"/>
        <v>0</v>
      </c>
      <c r="AJ1416" s="560">
        <f t="shared" ca="1" si="984"/>
        <v>0</v>
      </c>
    </row>
    <row r="1417" spans="1:36" hidden="1" outlineLevel="1">
      <c r="A1417" s="531" t="s">
        <v>1567</v>
      </c>
      <c r="B1417" s="531">
        <v>874</v>
      </c>
      <c r="C1417" s="530" t="str">
        <f t="shared" si="967"/>
        <v>Postage874</v>
      </c>
      <c r="D1417" s="503">
        <v>773.20999999999992</v>
      </c>
      <c r="E1417" s="564">
        <v>1.3454803182545317E-3</v>
      </c>
      <c r="F1417" s="560">
        <v>0</v>
      </c>
      <c r="G1417" s="560">
        <v>0</v>
      </c>
      <c r="H1417" s="560">
        <v>0</v>
      </c>
      <c r="I1417" s="560">
        <v>0</v>
      </c>
      <c r="J1417" s="560">
        <v>0</v>
      </c>
      <c r="K1417" s="560">
        <v>0</v>
      </c>
      <c r="L1417" s="560">
        <v>0</v>
      </c>
      <c r="M1417" s="560">
        <v>0</v>
      </c>
      <c r="N1417" s="560">
        <v>0</v>
      </c>
      <c r="O1417" s="560">
        <v>0</v>
      </c>
      <c r="P1417" s="560">
        <v>0</v>
      </c>
      <c r="Q1417" s="560">
        <v>0</v>
      </c>
      <c r="R1417" s="560">
        <f t="shared" si="982"/>
        <v>0</v>
      </c>
      <c r="S1417" s="1120">
        <f>ROUND(SUMIF('Input - Ratemaking Adjustments'!$G$6:$G$37,C1417,'Input - Ratemaking Adjustments'!$C$6:$C$37),3)</f>
        <v>0</v>
      </c>
      <c r="T1417" s="1120">
        <f t="shared" ca="1" si="968"/>
        <v>0</v>
      </c>
      <c r="U1417" s="542">
        <f t="shared" ca="1" si="983"/>
        <v>0</v>
      </c>
      <c r="V1417" s="542">
        <f t="shared" ca="1" si="969"/>
        <v>0</v>
      </c>
      <c r="X1417" s="560">
        <f t="shared" ca="1" si="970"/>
        <v>0</v>
      </c>
      <c r="Y1417" s="560">
        <f t="shared" ca="1" si="971"/>
        <v>0</v>
      </c>
      <c r="Z1417" s="560">
        <f t="shared" ca="1" si="972"/>
        <v>0</v>
      </c>
      <c r="AA1417" s="560">
        <f t="shared" ca="1" si="973"/>
        <v>0</v>
      </c>
      <c r="AB1417" s="560">
        <f t="shared" ca="1" si="974"/>
        <v>0</v>
      </c>
      <c r="AC1417" s="560">
        <f t="shared" ca="1" si="975"/>
        <v>0</v>
      </c>
      <c r="AD1417" s="560">
        <f t="shared" ca="1" si="976"/>
        <v>0</v>
      </c>
      <c r="AE1417" s="560">
        <f t="shared" ca="1" si="977"/>
        <v>0</v>
      </c>
      <c r="AF1417" s="560">
        <f t="shared" ca="1" si="978"/>
        <v>0</v>
      </c>
      <c r="AG1417" s="560">
        <f t="shared" ca="1" si="979"/>
        <v>0</v>
      </c>
      <c r="AH1417" s="560">
        <f t="shared" ca="1" si="980"/>
        <v>0</v>
      </c>
      <c r="AI1417" s="560">
        <f t="shared" ca="1" si="981"/>
        <v>0</v>
      </c>
      <c r="AJ1417" s="560">
        <f t="shared" ca="1" si="984"/>
        <v>0</v>
      </c>
    </row>
    <row r="1418" spans="1:36" hidden="1" outlineLevel="1">
      <c r="A1418" s="531" t="s">
        <v>1567</v>
      </c>
      <c r="B1418" s="531">
        <v>875</v>
      </c>
      <c r="C1418" s="530" t="str">
        <f t="shared" si="967"/>
        <v>Postage875</v>
      </c>
      <c r="D1418" s="503">
        <v>0</v>
      </c>
      <c r="E1418" s="564">
        <v>0</v>
      </c>
      <c r="F1418" s="560">
        <v>0</v>
      </c>
      <c r="G1418" s="560">
        <v>0</v>
      </c>
      <c r="H1418" s="560">
        <v>0</v>
      </c>
      <c r="I1418" s="560">
        <v>0</v>
      </c>
      <c r="J1418" s="560">
        <v>0</v>
      </c>
      <c r="K1418" s="560">
        <v>0</v>
      </c>
      <c r="L1418" s="560">
        <v>0</v>
      </c>
      <c r="M1418" s="560">
        <v>0</v>
      </c>
      <c r="N1418" s="560">
        <v>0</v>
      </c>
      <c r="O1418" s="560">
        <v>0</v>
      </c>
      <c r="P1418" s="560">
        <v>0</v>
      </c>
      <c r="Q1418" s="560">
        <v>0</v>
      </c>
      <c r="R1418" s="560">
        <f t="shared" si="982"/>
        <v>0</v>
      </c>
      <c r="S1418" s="1120">
        <f>ROUND(SUMIF('Input - Ratemaking Adjustments'!$G$6:$G$37,C1418,'Input - Ratemaking Adjustments'!$C$6:$C$37),3)</f>
        <v>0</v>
      </c>
      <c r="T1418" s="1120">
        <f t="shared" ca="1" si="968"/>
        <v>0</v>
      </c>
      <c r="U1418" s="542">
        <f t="shared" ca="1" si="983"/>
        <v>0</v>
      </c>
      <c r="V1418" s="542">
        <f t="shared" ca="1" si="969"/>
        <v>0</v>
      </c>
      <c r="X1418" s="560">
        <f t="shared" ca="1" si="970"/>
        <v>0</v>
      </c>
      <c r="Y1418" s="560">
        <f t="shared" ca="1" si="971"/>
        <v>0</v>
      </c>
      <c r="Z1418" s="560">
        <f t="shared" ca="1" si="972"/>
        <v>0</v>
      </c>
      <c r="AA1418" s="560">
        <f t="shared" ca="1" si="973"/>
        <v>0</v>
      </c>
      <c r="AB1418" s="560">
        <f t="shared" ca="1" si="974"/>
        <v>0</v>
      </c>
      <c r="AC1418" s="560">
        <f t="shared" ca="1" si="975"/>
        <v>0</v>
      </c>
      <c r="AD1418" s="560">
        <f t="shared" ca="1" si="976"/>
        <v>0</v>
      </c>
      <c r="AE1418" s="560">
        <f t="shared" ca="1" si="977"/>
        <v>0</v>
      </c>
      <c r="AF1418" s="560">
        <f t="shared" ca="1" si="978"/>
        <v>0</v>
      </c>
      <c r="AG1418" s="560">
        <f t="shared" ca="1" si="979"/>
        <v>0</v>
      </c>
      <c r="AH1418" s="560">
        <f t="shared" ca="1" si="980"/>
        <v>0</v>
      </c>
      <c r="AI1418" s="560">
        <f t="shared" ca="1" si="981"/>
        <v>0</v>
      </c>
      <c r="AJ1418" s="560">
        <f t="shared" ca="1" si="984"/>
        <v>0</v>
      </c>
    </row>
    <row r="1419" spans="1:36" hidden="1" outlineLevel="1">
      <c r="A1419" s="531" t="s">
        <v>1567</v>
      </c>
      <c r="B1419" s="531">
        <v>876</v>
      </c>
      <c r="C1419" s="530" t="str">
        <f t="shared" si="967"/>
        <v>Postage876</v>
      </c>
      <c r="D1419" s="503">
        <v>0</v>
      </c>
      <c r="E1419" s="564">
        <v>0</v>
      </c>
      <c r="F1419" s="560">
        <v>0</v>
      </c>
      <c r="G1419" s="560">
        <v>0</v>
      </c>
      <c r="H1419" s="560">
        <v>0</v>
      </c>
      <c r="I1419" s="560">
        <v>0</v>
      </c>
      <c r="J1419" s="560">
        <v>0</v>
      </c>
      <c r="K1419" s="560">
        <v>0</v>
      </c>
      <c r="L1419" s="560">
        <v>0</v>
      </c>
      <c r="M1419" s="560">
        <v>0</v>
      </c>
      <c r="N1419" s="560">
        <v>0</v>
      </c>
      <c r="O1419" s="560">
        <v>0</v>
      </c>
      <c r="P1419" s="560">
        <v>0</v>
      </c>
      <c r="Q1419" s="560">
        <v>0</v>
      </c>
      <c r="R1419" s="560">
        <f t="shared" si="982"/>
        <v>0</v>
      </c>
      <c r="S1419" s="1120">
        <f>ROUND(SUMIF('Input - Ratemaking Adjustments'!$G$6:$G$37,C1419,'Input - Ratemaking Adjustments'!$C$6:$C$37),3)</f>
        <v>0</v>
      </c>
      <c r="T1419" s="1120">
        <f t="shared" ca="1" si="968"/>
        <v>0</v>
      </c>
      <c r="U1419" s="542">
        <f t="shared" ca="1" si="983"/>
        <v>0</v>
      </c>
      <c r="V1419" s="542">
        <f t="shared" ca="1" si="969"/>
        <v>0</v>
      </c>
      <c r="X1419" s="560">
        <f t="shared" ca="1" si="970"/>
        <v>0</v>
      </c>
      <c r="Y1419" s="560">
        <f t="shared" ca="1" si="971"/>
        <v>0</v>
      </c>
      <c r="Z1419" s="560">
        <f t="shared" ca="1" si="972"/>
        <v>0</v>
      </c>
      <c r="AA1419" s="560">
        <f t="shared" ca="1" si="973"/>
        <v>0</v>
      </c>
      <c r="AB1419" s="560">
        <f t="shared" ca="1" si="974"/>
        <v>0</v>
      </c>
      <c r="AC1419" s="560">
        <f t="shared" ca="1" si="975"/>
        <v>0</v>
      </c>
      <c r="AD1419" s="560">
        <f t="shared" ca="1" si="976"/>
        <v>0</v>
      </c>
      <c r="AE1419" s="560">
        <f t="shared" ca="1" si="977"/>
        <v>0</v>
      </c>
      <c r="AF1419" s="560">
        <f t="shared" ca="1" si="978"/>
        <v>0</v>
      </c>
      <c r="AG1419" s="560">
        <f t="shared" ca="1" si="979"/>
        <v>0</v>
      </c>
      <c r="AH1419" s="560">
        <f t="shared" ca="1" si="980"/>
        <v>0</v>
      </c>
      <c r="AI1419" s="560">
        <f t="shared" ca="1" si="981"/>
        <v>0</v>
      </c>
      <c r="AJ1419" s="560">
        <f t="shared" ca="1" si="984"/>
        <v>0</v>
      </c>
    </row>
    <row r="1420" spans="1:36" hidden="1" outlineLevel="1">
      <c r="A1420" s="531" t="s">
        <v>1567</v>
      </c>
      <c r="B1420" s="531">
        <v>878</v>
      </c>
      <c r="C1420" s="530" t="str">
        <f t="shared" si="967"/>
        <v>Postage878</v>
      </c>
      <c r="D1420" s="503">
        <v>261.41000000000003</v>
      </c>
      <c r="E1420" s="564">
        <v>4.5488549035180249E-4</v>
      </c>
      <c r="F1420" s="560">
        <v>0</v>
      </c>
      <c r="G1420" s="560">
        <v>0</v>
      </c>
      <c r="H1420" s="560">
        <v>0</v>
      </c>
      <c r="I1420" s="560">
        <v>0</v>
      </c>
      <c r="J1420" s="560">
        <v>0</v>
      </c>
      <c r="K1420" s="560">
        <v>0</v>
      </c>
      <c r="L1420" s="560">
        <v>0</v>
      </c>
      <c r="M1420" s="560">
        <v>0</v>
      </c>
      <c r="N1420" s="560">
        <v>0</v>
      </c>
      <c r="O1420" s="560">
        <v>0</v>
      </c>
      <c r="P1420" s="560">
        <v>0</v>
      </c>
      <c r="Q1420" s="560">
        <v>0</v>
      </c>
      <c r="R1420" s="560">
        <f t="shared" si="982"/>
        <v>0</v>
      </c>
      <c r="S1420" s="1120">
        <f>ROUND(SUMIF('Input - Ratemaking Adjustments'!$G$6:$G$37,C1420,'Input - Ratemaking Adjustments'!$C$6:$C$37),3)</f>
        <v>0</v>
      </c>
      <c r="T1420" s="1120">
        <f t="shared" ca="1" si="968"/>
        <v>0</v>
      </c>
      <c r="U1420" s="542">
        <f t="shared" ca="1" si="983"/>
        <v>0</v>
      </c>
      <c r="V1420" s="542">
        <f t="shared" ca="1" si="969"/>
        <v>0</v>
      </c>
      <c r="X1420" s="560">
        <f t="shared" ca="1" si="970"/>
        <v>0</v>
      </c>
      <c r="Y1420" s="560">
        <f t="shared" ca="1" si="971"/>
        <v>0</v>
      </c>
      <c r="Z1420" s="560">
        <f t="shared" ca="1" si="972"/>
        <v>0</v>
      </c>
      <c r="AA1420" s="560">
        <f t="shared" ca="1" si="973"/>
        <v>0</v>
      </c>
      <c r="AB1420" s="560">
        <f t="shared" ca="1" si="974"/>
        <v>0</v>
      </c>
      <c r="AC1420" s="560">
        <f t="shared" ca="1" si="975"/>
        <v>0</v>
      </c>
      <c r="AD1420" s="560">
        <f t="shared" ca="1" si="976"/>
        <v>0</v>
      </c>
      <c r="AE1420" s="560">
        <f t="shared" ca="1" si="977"/>
        <v>0</v>
      </c>
      <c r="AF1420" s="560">
        <f t="shared" ca="1" si="978"/>
        <v>0</v>
      </c>
      <c r="AG1420" s="560">
        <f t="shared" ca="1" si="979"/>
        <v>0</v>
      </c>
      <c r="AH1420" s="560">
        <f t="shared" ca="1" si="980"/>
        <v>0</v>
      </c>
      <c r="AI1420" s="560">
        <f t="shared" ca="1" si="981"/>
        <v>0</v>
      </c>
      <c r="AJ1420" s="560">
        <f t="shared" ca="1" si="984"/>
        <v>0</v>
      </c>
    </row>
    <row r="1421" spans="1:36" hidden="1" outlineLevel="1">
      <c r="A1421" s="531" t="s">
        <v>1567</v>
      </c>
      <c r="B1421" s="531">
        <v>879</v>
      </c>
      <c r="C1421" s="530" t="str">
        <f t="shared" si="967"/>
        <v>Postage879</v>
      </c>
      <c r="D1421" s="503">
        <v>262.14</v>
      </c>
      <c r="E1421" s="564">
        <v>4.5615577996565356E-4</v>
      </c>
      <c r="F1421" s="560">
        <v>0</v>
      </c>
      <c r="G1421" s="560">
        <v>0</v>
      </c>
      <c r="H1421" s="560">
        <v>0</v>
      </c>
      <c r="I1421" s="560">
        <v>0</v>
      </c>
      <c r="J1421" s="560">
        <v>0</v>
      </c>
      <c r="K1421" s="560">
        <v>0</v>
      </c>
      <c r="L1421" s="560">
        <v>0</v>
      </c>
      <c r="M1421" s="560">
        <v>0</v>
      </c>
      <c r="N1421" s="560">
        <v>0</v>
      </c>
      <c r="O1421" s="560">
        <v>0</v>
      </c>
      <c r="P1421" s="560">
        <v>0</v>
      </c>
      <c r="Q1421" s="560">
        <v>0</v>
      </c>
      <c r="R1421" s="560">
        <f t="shared" si="982"/>
        <v>0</v>
      </c>
      <c r="S1421" s="1120">
        <f>ROUND(SUMIF('Input - Ratemaking Adjustments'!$G$6:$G$37,C1421,'Input - Ratemaking Adjustments'!$C$6:$C$37),3)</f>
        <v>0</v>
      </c>
      <c r="T1421" s="1120">
        <f t="shared" ca="1" si="968"/>
        <v>0</v>
      </c>
      <c r="U1421" s="542">
        <f t="shared" ca="1" si="983"/>
        <v>0</v>
      </c>
      <c r="V1421" s="542">
        <f t="shared" ca="1" si="969"/>
        <v>0</v>
      </c>
      <c r="X1421" s="560">
        <f t="shared" ca="1" si="970"/>
        <v>0</v>
      </c>
      <c r="Y1421" s="560">
        <f t="shared" ca="1" si="971"/>
        <v>0</v>
      </c>
      <c r="Z1421" s="560">
        <f t="shared" ca="1" si="972"/>
        <v>0</v>
      </c>
      <c r="AA1421" s="560">
        <f t="shared" ca="1" si="973"/>
        <v>0</v>
      </c>
      <c r="AB1421" s="560">
        <f t="shared" ca="1" si="974"/>
        <v>0</v>
      </c>
      <c r="AC1421" s="560">
        <f t="shared" ca="1" si="975"/>
        <v>0</v>
      </c>
      <c r="AD1421" s="560">
        <f t="shared" ca="1" si="976"/>
        <v>0</v>
      </c>
      <c r="AE1421" s="560">
        <f t="shared" ca="1" si="977"/>
        <v>0</v>
      </c>
      <c r="AF1421" s="560">
        <f t="shared" ca="1" si="978"/>
        <v>0</v>
      </c>
      <c r="AG1421" s="560">
        <f t="shared" ca="1" si="979"/>
        <v>0</v>
      </c>
      <c r="AH1421" s="560">
        <f t="shared" ca="1" si="980"/>
        <v>0</v>
      </c>
      <c r="AI1421" s="560">
        <f t="shared" ca="1" si="981"/>
        <v>0</v>
      </c>
      <c r="AJ1421" s="560">
        <f t="shared" ca="1" si="984"/>
        <v>0</v>
      </c>
    </row>
    <row r="1422" spans="1:36" hidden="1" outlineLevel="1">
      <c r="A1422" s="531" t="s">
        <v>1567</v>
      </c>
      <c r="B1422" s="531">
        <v>880</v>
      </c>
      <c r="C1422" s="530" t="str">
        <f t="shared" si="967"/>
        <v>Postage880</v>
      </c>
      <c r="D1422" s="503">
        <v>80.62</v>
      </c>
      <c r="E1422" s="564">
        <v>1.4028869680640494E-4</v>
      </c>
      <c r="F1422" s="560">
        <v>0</v>
      </c>
      <c r="G1422" s="560">
        <v>0</v>
      </c>
      <c r="H1422" s="560">
        <v>0</v>
      </c>
      <c r="I1422" s="560">
        <v>0</v>
      </c>
      <c r="J1422" s="560">
        <v>0</v>
      </c>
      <c r="K1422" s="560">
        <v>0</v>
      </c>
      <c r="L1422" s="560">
        <v>0</v>
      </c>
      <c r="M1422" s="560">
        <v>0</v>
      </c>
      <c r="N1422" s="560">
        <v>0</v>
      </c>
      <c r="O1422" s="560">
        <v>0</v>
      </c>
      <c r="P1422" s="560">
        <v>0</v>
      </c>
      <c r="Q1422" s="560">
        <v>0</v>
      </c>
      <c r="R1422" s="560">
        <f t="shared" si="982"/>
        <v>0</v>
      </c>
      <c r="S1422" s="1120">
        <f>ROUND(SUMIF('Input - Ratemaking Adjustments'!$G$6:$G$37,C1422,'Input - Ratemaking Adjustments'!$C$6:$C$37),3)</f>
        <v>0</v>
      </c>
      <c r="T1422" s="1120">
        <f t="shared" ca="1" si="968"/>
        <v>0</v>
      </c>
      <c r="U1422" s="542">
        <f t="shared" ca="1" si="983"/>
        <v>0</v>
      </c>
      <c r="V1422" s="542">
        <f t="shared" ca="1" si="969"/>
        <v>0</v>
      </c>
      <c r="X1422" s="560">
        <f t="shared" ca="1" si="970"/>
        <v>0</v>
      </c>
      <c r="Y1422" s="560">
        <f t="shared" ca="1" si="971"/>
        <v>0</v>
      </c>
      <c r="Z1422" s="560">
        <f t="shared" ca="1" si="972"/>
        <v>0</v>
      </c>
      <c r="AA1422" s="560">
        <f t="shared" ca="1" si="973"/>
        <v>0</v>
      </c>
      <c r="AB1422" s="560">
        <f t="shared" ca="1" si="974"/>
        <v>0</v>
      </c>
      <c r="AC1422" s="560">
        <f t="shared" ca="1" si="975"/>
        <v>0</v>
      </c>
      <c r="AD1422" s="560">
        <f t="shared" ca="1" si="976"/>
        <v>0</v>
      </c>
      <c r="AE1422" s="560">
        <f t="shared" ca="1" si="977"/>
        <v>0</v>
      </c>
      <c r="AF1422" s="560">
        <f t="shared" ca="1" si="978"/>
        <v>0</v>
      </c>
      <c r="AG1422" s="560">
        <f t="shared" ca="1" si="979"/>
        <v>0</v>
      </c>
      <c r="AH1422" s="560">
        <f t="shared" ca="1" si="980"/>
        <v>0</v>
      </c>
      <c r="AI1422" s="560">
        <f t="shared" ca="1" si="981"/>
        <v>0</v>
      </c>
      <c r="AJ1422" s="560">
        <f t="shared" ca="1" si="984"/>
        <v>0</v>
      </c>
    </row>
    <row r="1423" spans="1:36" hidden="1" outlineLevel="1">
      <c r="A1423" s="531" t="s">
        <v>1567</v>
      </c>
      <c r="B1423" s="531">
        <v>881</v>
      </c>
      <c r="C1423" s="530" t="str">
        <f t="shared" si="967"/>
        <v>Postage881</v>
      </c>
      <c r="D1423" s="503">
        <v>0</v>
      </c>
      <c r="E1423" s="564">
        <v>0</v>
      </c>
      <c r="F1423" s="560">
        <v>0</v>
      </c>
      <c r="G1423" s="560">
        <v>0</v>
      </c>
      <c r="H1423" s="560">
        <v>0</v>
      </c>
      <c r="I1423" s="560">
        <v>0</v>
      </c>
      <c r="J1423" s="560">
        <v>0</v>
      </c>
      <c r="K1423" s="560">
        <v>0</v>
      </c>
      <c r="L1423" s="560">
        <v>0</v>
      </c>
      <c r="M1423" s="560">
        <v>0</v>
      </c>
      <c r="N1423" s="560">
        <v>0</v>
      </c>
      <c r="O1423" s="560">
        <v>0</v>
      </c>
      <c r="P1423" s="560">
        <v>0</v>
      </c>
      <c r="Q1423" s="560">
        <v>0</v>
      </c>
      <c r="R1423" s="560">
        <f t="shared" si="982"/>
        <v>0</v>
      </c>
      <c r="S1423" s="1120">
        <f>ROUND(SUMIF('Input - Ratemaking Adjustments'!$G$6:$G$37,C1423,'Input - Ratemaking Adjustments'!$C$6:$C$37),3)</f>
        <v>0</v>
      </c>
      <c r="T1423" s="1120">
        <f t="shared" ca="1" si="968"/>
        <v>0</v>
      </c>
      <c r="U1423" s="542">
        <f t="shared" ca="1" si="983"/>
        <v>0</v>
      </c>
      <c r="V1423" s="542">
        <f t="shared" ca="1" si="969"/>
        <v>0</v>
      </c>
      <c r="X1423" s="560">
        <f t="shared" ca="1" si="970"/>
        <v>0</v>
      </c>
      <c r="Y1423" s="560">
        <f t="shared" ca="1" si="971"/>
        <v>0</v>
      </c>
      <c r="Z1423" s="560">
        <f t="shared" ca="1" si="972"/>
        <v>0</v>
      </c>
      <c r="AA1423" s="560">
        <f t="shared" ca="1" si="973"/>
        <v>0</v>
      </c>
      <c r="AB1423" s="560">
        <f t="shared" ca="1" si="974"/>
        <v>0</v>
      </c>
      <c r="AC1423" s="560">
        <f t="shared" ca="1" si="975"/>
        <v>0</v>
      </c>
      <c r="AD1423" s="560">
        <f t="shared" ca="1" si="976"/>
        <v>0</v>
      </c>
      <c r="AE1423" s="560">
        <f t="shared" ca="1" si="977"/>
        <v>0</v>
      </c>
      <c r="AF1423" s="560">
        <f t="shared" ca="1" si="978"/>
        <v>0</v>
      </c>
      <c r="AG1423" s="560">
        <f t="shared" ca="1" si="979"/>
        <v>0</v>
      </c>
      <c r="AH1423" s="560">
        <f t="shared" ca="1" si="980"/>
        <v>0</v>
      </c>
      <c r="AI1423" s="560">
        <f t="shared" ca="1" si="981"/>
        <v>0</v>
      </c>
      <c r="AJ1423" s="560">
        <f t="shared" ca="1" si="984"/>
        <v>0</v>
      </c>
    </row>
    <row r="1424" spans="1:36" hidden="1" outlineLevel="1">
      <c r="A1424" s="531" t="s">
        <v>1567</v>
      </c>
      <c r="B1424" s="531">
        <v>885</v>
      </c>
      <c r="C1424" s="530" t="str">
        <f t="shared" si="967"/>
        <v>Postage885</v>
      </c>
      <c r="D1424" s="503">
        <v>5.57</v>
      </c>
      <c r="E1424" s="564">
        <v>9.6924837659597555E-6</v>
      </c>
      <c r="F1424" s="560">
        <v>0</v>
      </c>
      <c r="G1424" s="560">
        <v>0</v>
      </c>
      <c r="H1424" s="560">
        <v>0</v>
      </c>
      <c r="I1424" s="560">
        <v>0</v>
      </c>
      <c r="J1424" s="560">
        <v>0</v>
      </c>
      <c r="K1424" s="560">
        <v>0</v>
      </c>
      <c r="L1424" s="560">
        <v>0</v>
      </c>
      <c r="M1424" s="560">
        <v>0</v>
      </c>
      <c r="N1424" s="560">
        <v>0</v>
      </c>
      <c r="O1424" s="560">
        <v>0</v>
      </c>
      <c r="P1424" s="560">
        <v>0</v>
      </c>
      <c r="Q1424" s="560">
        <v>0</v>
      </c>
      <c r="R1424" s="560">
        <f t="shared" si="982"/>
        <v>0</v>
      </c>
      <c r="S1424" s="1120">
        <f>ROUND(SUMIF('Input - Ratemaking Adjustments'!$G$6:$G$37,C1424,'Input - Ratemaking Adjustments'!$C$6:$C$37),3)</f>
        <v>0</v>
      </c>
      <c r="T1424" s="1120">
        <f t="shared" ca="1" si="968"/>
        <v>0</v>
      </c>
      <c r="U1424" s="542">
        <f t="shared" ca="1" si="983"/>
        <v>0</v>
      </c>
      <c r="V1424" s="542">
        <f t="shared" ca="1" si="969"/>
        <v>0</v>
      </c>
      <c r="X1424" s="560">
        <f t="shared" ca="1" si="970"/>
        <v>0</v>
      </c>
      <c r="Y1424" s="560">
        <f t="shared" ca="1" si="971"/>
        <v>0</v>
      </c>
      <c r="Z1424" s="560">
        <f t="shared" ca="1" si="972"/>
        <v>0</v>
      </c>
      <c r="AA1424" s="560">
        <f t="shared" ca="1" si="973"/>
        <v>0</v>
      </c>
      <c r="AB1424" s="560">
        <f t="shared" ca="1" si="974"/>
        <v>0</v>
      </c>
      <c r="AC1424" s="560">
        <f t="shared" ca="1" si="975"/>
        <v>0</v>
      </c>
      <c r="AD1424" s="560">
        <f t="shared" ca="1" si="976"/>
        <v>0</v>
      </c>
      <c r="AE1424" s="560">
        <f t="shared" ca="1" si="977"/>
        <v>0</v>
      </c>
      <c r="AF1424" s="560">
        <f t="shared" ca="1" si="978"/>
        <v>0</v>
      </c>
      <c r="AG1424" s="560">
        <f t="shared" ca="1" si="979"/>
        <v>0</v>
      </c>
      <c r="AH1424" s="560">
        <f t="shared" ca="1" si="980"/>
        <v>0</v>
      </c>
      <c r="AI1424" s="560">
        <f t="shared" ca="1" si="981"/>
        <v>0</v>
      </c>
      <c r="AJ1424" s="560">
        <f t="shared" ca="1" si="984"/>
        <v>0</v>
      </c>
    </row>
    <row r="1425" spans="1:36" hidden="1" outlineLevel="1">
      <c r="A1425" s="531" t="s">
        <v>1567</v>
      </c>
      <c r="B1425" s="531">
        <v>886</v>
      </c>
      <c r="C1425" s="530" t="str">
        <f t="shared" si="967"/>
        <v>Postage886</v>
      </c>
      <c r="D1425" s="503">
        <v>0</v>
      </c>
      <c r="E1425" s="564">
        <v>0</v>
      </c>
      <c r="F1425" s="560">
        <v>0</v>
      </c>
      <c r="G1425" s="560">
        <v>0</v>
      </c>
      <c r="H1425" s="560">
        <v>0</v>
      </c>
      <c r="I1425" s="560">
        <v>0</v>
      </c>
      <c r="J1425" s="560">
        <v>0</v>
      </c>
      <c r="K1425" s="560">
        <v>0</v>
      </c>
      <c r="L1425" s="560">
        <v>0</v>
      </c>
      <c r="M1425" s="560">
        <v>0</v>
      </c>
      <c r="N1425" s="560">
        <v>0</v>
      </c>
      <c r="O1425" s="560">
        <v>0</v>
      </c>
      <c r="P1425" s="560">
        <v>0</v>
      </c>
      <c r="Q1425" s="560">
        <v>0</v>
      </c>
      <c r="R1425" s="560">
        <f t="shared" si="982"/>
        <v>0</v>
      </c>
      <c r="S1425" s="1120">
        <f>ROUND(SUMIF('Input - Ratemaking Adjustments'!$G$6:$G$37,C1425,'Input - Ratemaking Adjustments'!$C$6:$C$37),3)</f>
        <v>0</v>
      </c>
      <c r="T1425" s="1120">
        <f t="shared" ca="1" si="968"/>
        <v>0</v>
      </c>
      <c r="U1425" s="542">
        <f t="shared" ca="1" si="983"/>
        <v>0</v>
      </c>
      <c r="V1425" s="542">
        <f t="shared" ca="1" si="969"/>
        <v>0</v>
      </c>
      <c r="X1425" s="560">
        <f t="shared" ca="1" si="970"/>
        <v>0</v>
      </c>
      <c r="Y1425" s="560">
        <f t="shared" ca="1" si="971"/>
        <v>0</v>
      </c>
      <c r="Z1425" s="560">
        <f t="shared" ca="1" si="972"/>
        <v>0</v>
      </c>
      <c r="AA1425" s="560">
        <f t="shared" ca="1" si="973"/>
        <v>0</v>
      </c>
      <c r="AB1425" s="560">
        <f t="shared" ca="1" si="974"/>
        <v>0</v>
      </c>
      <c r="AC1425" s="560">
        <f t="shared" ca="1" si="975"/>
        <v>0</v>
      </c>
      <c r="AD1425" s="560">
        <f t="shared" ca="1" si="976"/>
        <v>0</v>
      </c>
      <c r="AE1425" s="560">
        <f t="shared" ca="1" si="977"/>
        <v>0</v>
      </c>
      <c r="AF1425" s="560">
        <f t="shared" ca="1" si="978"/>
        <v>0</v>
      </c>
      <c r="AG1425" s="560">
        <f t="shared" ca="1" si="979"/>
        <v>0</v>
      </c>
      <c r="AH1425" s="560">
        <f t="shared" ca="1" si="980"/>
        <v>0</v>
      </c>
      <c r="AI1425" s="560">
        <f t="shared" ca="1" si="981"/>
        <v>0</v>
      </c>
      <c r="AJ1425" s="560">
        <f t="shared" ca="1" si="984"/>
        <v>0</v>
      </c>
    </row>
    <row r="1426" spans="1:36" hidden="1" outlineLevel="1">
      <c r="A1426" s="531" t="s">
        <v>1567</v>
      </c>
      <c r="B1426" s="531">
        <v>887</v>
      </c>
      <c r="C1426" s="530" t="str">
        <f t="shared" si="967"/>
        <v>Postage887</v>
      </c>
      <c r="D1426" s="503">
        <v>200.44000000000003</v>
      </c>
      <c r="E1426" s="564">
        <v>3.4879020575385522E-4</v>
      </c>
      <c r="F1426" s="560">
        <v>0</v>
      </c>
      <c r="G1426" s="560">
        <v>0</v>
      </c>
      <c r="H1426" s="560">
        <v>0</v>
      </c>
      <c r="I1426" s="560">
        <v>0</v>
      </c>
      <c r="J1426" s="560">
        <v>0</v>
      </c>
      <c r="K1426" s="560">
        <v>0</v>
      </c>
      <c r="L1426" s="560">
        <v>0</v>
      </c>
      <c r="M1426" s="560">
        <v>0</v>
      </c>
      <c r="N1426" s="560">
        <v>0</v>
      </c>
      <c r="O1426" s="560">
        <v>0</v>
      </c>
      <c r="P1426" s="560">
        <v>0</v>
      </c>
      <c r="Q1426" s="560">
        <v>0</v>
      </c>
      <c r="R1426" s="560">
        <f t="shared" si="982"/>
        <v>0</v>
      </c>
      <c r="S1426" s="1120">
        <f>ROUND(SUMIF('Input - Ratemaking Adjustments'!$G$6:$G$37,C1426,'Input - Ratemaking Adjustments'!$C$6:$C$37),3)</f>
        <v>0</v>
      </c>
      <c r="T1426" s="1120">
        <f t="shared" ca="1" si="968"/>
        <v>0</v>
      </c>
      <c r="U1426" s="542">
        <f t="shared" ca="1" si="983"/>
        <v>0</v>
      </c>
      <c r="V1426" s="542">
        <f t="shared" ca="1" si="969"/>
        <v>0</v>
      </c>
      <c r="X1426" s="560">
        <f t="shared" ca="1" si="970"/>
        <v>0</v>
      </c>
      <c r="Y1426" s="560">
        <f t="shared" ca="1" si="971"/>
        <v>0</v>
      </c>
      <c r="Z1426" s="560">
        <f t="shared" ca="1" si="972"/>
        <v>0</v>
      </c>
      <c r="AA1426" s="560">
        <f t="shared" ca="1" si="973"/>
        <v>0</v>
      </c>
      <c r="AB1426" s="560">
        <f t="shared" ca="1" si="974"/>
        <v>0</v>
      </c>
      <c r="AC1426" s="560">
        <f t="shared" ca="1" si="975"/>
        <v>0</v>
      </c>
      <c r="AD1426" s="560">
        <f t="shared" ca="1" si="976"/>
        <v>0</v>
      </c>
      <c r="AE1426" s="560">
        <f t="shared" ca="1" si="977"/>
        <v>0</v>
      </c>
      <c r="AF1426" s="560">
        <f t="shared" ca="1" si="978"/>
        <v>0</v>
      </c>
      <c r="AG1426" s="560">
        <f t="shared" ca="1" si="979"/>
        <v>0</v>
      </c>
      <c r="AH1426" s="560">
        <f t="shared" ca="1" si="980"/>
        <v>0</v>
      </c>
      <c r="AI1426" s="560">
        <f t="shared" ca="1" si="981"/>
        <v>0</v>
      </c>
      <c r="AJ1426" s="560">
        <f t="shared" ca="1" si="984"/>
        <v>0</v>
      </c>
    </row>
    <row r="1427" spans="1:36" hidden="1" outlineLevel="1">
      <c r="A1427" s="531" t="s">
        <v>1567</v>
      </c>
      <c r="B1427" s="531">
        <v>889</v>
      </c>
      <c r="C1427" s="530" t="str">
        <f t="shared" si="967"/>
        <v>Postage889</v>
      </c>
      <c r="D1427" s="503">
        <v>194.93</v>
      </c>
      <c r="E1427" s="564">
        <v>3.3920212935341745E-4</v>
      </c>
      <c r="F1427" s="560">
        <v>0</v>
      </c>
      <c r="G1427" s="560">
        <v>0</v>
      </c>
      <c r="H1427" s="560">
        <v>0</v>
      </c>
      <c r="I1427" s="560">
        <v>0</v>
      </c>
      <c r="J1427" s="560">
        <v>0</v>
      </c>
      <c r="K1427" s="560">
        <v>0</v>
      </c>
      <c r="L1427" s="560">
        <v>0</v>
      </c>
      <c r="M1427" s="560">
        <v>0</v>
      </c>
      <c r="N1427" s="560">
        <v>0</v>
      </c>
      <c r="O1427" s="560">
        <v>0</v>
      </c>
      <c r="P1427" s="560">
        <v>0</v>
      </c>
      <c r="Q1427" s="560">
        <v>0</v>
      </c>
      <c r="R1427" s="560">
        <f t="shared" si="982"/>
        <v>0</v>
      </c>
      <c r="S1427" s="1120">
        <f>ROUND(SUMIF('Input - Ratemaking Adjustments'!$G$6:$G$37,C1427,'Input - Ratemaking Adjustments'!$C$6:$C$37),3)</f>
        <v>0</v>
      </c>
      <c r="T1427" s="1120">
        <f t="shared" ca="1" si="968"/>
        <v>0</v>
      </c>
      <c r="U1427" s="542">
        <f t="shared" ca="1" si="983"/>
        <v>0</v>
      </c>
      <c r="V1427" s="542">
        <f t="shared" ca="1" si="969"/>
        <v>0</v>
      </c>
      <c r="X1427" s="560">
        <f t="shared" ca="1" si="970"/>
        <v>0</v>
      </c>
      <c r="Y1427" s="560">
        <f t="shared" ca="1" si="971"/>
        <v>0</v>
      </c>
      <c r="Z1427" s="560">
        <f t="shared" ca="1" si="972"/>
        <v>0</v>
      </c>
      <c r="AA1427" s="560">
        <f t="shared" ca="1" si="973"/>
        <v>0</v>
      </c>
      <c r="AB1427" s="560">
        <f t="shared" ca="1" si="974"/>
        <v>0</v>
      </c>
      <c r="AC1427" s="560">
        <f t="shared" ca="1" si="975"/>
        <v>0</v>
      </c>
      <c r="AD1427" s="560">
        <f t="shared" ca="1" si="976"/>
        <v>0</v>
      </c>
      <c r="AE1427" s="560">
        <f t="shared" ca="1" si="977"/>
        <v>0</v>
      </c>
      <c r="AF1427" s="560">
        <f t="shared" ca="1" si="978"/>
        <v>0</v>
      </c>
      <c r="AG1427" s="560">
        <f t="shared" ca="1" si="979"/>
        <v>0</v>
      </c>
      <c r="AH1427" s="560">
        <f t="shared" ca="1" si="980"/>
        <v>0</v>
      </c>
      <c r="AI1427" s="560">
        <f t="shared" ca="1" si="981"/>
        <v>0</v>
      </c>
      <c r="AJ1427" s="560">
        <f t="shared" ca="1" si="984"/>
        <v>0</v>
      </c>
    </row>
    <row r="1428" spans="1:36" hidden="1" outlineLevel="1">
      <c r="A1428" s="531" t="s">
        <v>1567</v>
      </c>
      <c r="B1428" s="531">
        <v>890</v>
      </c>
      <c r="C1428" s="530" t="str">
        <f t="shared" si="967"/>
        <v>Postage890</v>
      </c>
      <c r="D1428" s="503">
        <v>0</v>
      </c>
      <c r="E1428" s="564">
        <v>0</v>
      </c>
      <c r="F1428" s="560">
        <v>0</v>
      </c>
      <c r="G1428" s="560">
        <v>0</v>
      </c>
      <c r="H1428" s="560">
        <v>0</v>
      </c>
      <c r="I1428" s="560">
        <v>0</v>
      </c>
      <c r="J1428" s="560">
        <v>0</v>
      </c>
      <c r="K1428" s="560">
        <v>0</v>
      </c>
      <c r="L1428" s="560">
        <v>0</v>
      </c>
      <c r="M1428" s="560">
        <v>0</v>
      </c>
      <c r="N1428" s="560">
        <v>0</v>
      </c>
      <c r="O1428" s="560">
        <v>0</v>
      </c>
      <c r="P1428" s="560">
        <v>0</v>
      </c>
      <c r="Q1428" s="560">
        <v>0</v>
      </c>
      <c r="R1428" s="560">
        <f t="shared" si="982"/>
        <v>0</v>
      </c>
      <c r="S1428" s="1120">
        <f>ROUND(SUMIF('Input - Ratemaking Adjustments'!$G$6:$G$37,C1428,'Input - Ratemaking Adjustments'!$C$6:$C$37),3)</f>
        <v>0</v>
      </c>
      <c r="T1428" s="1120">
        <f t="shared" ca="1" si="968"/>
        <v>0</v>
      </c>
      <c r="U1428" s="542">
        <f t="shared" ca="1" si="983"/>
        <v>0</v>
      </c>
      <c r="V1428" s="542">
        <f t="shared" ca="1" si="969"/>
        <v>0</v>
      </c>
      <c r="X1428" s="560">
        <f t="shared" ca="1" si="970"/>
        <v>0</v>
      </c>
      <c r="Y1428" s="560">
        <f t="shared" ca="1" si="971"/>
        <v>0</v>
      </c>
      <c r="Z1428" s="560">
        <f t="shared" ca="1" si="972"/>
        <v>0</v>
      </c>
      <c r="AA1428" s="560">
        <f t="shared" ca="1" si="973"/>
        <v>0</v>
      </c>
      <c r="AB1428" s="560">
        <f t="shared" ca="1" si="974"/>
        <v>0</v>
      </c>
      <c r="AC1428" s="560">
        <f t="shared" ca="1" si="975"/>
        <v>0</v>
      </c>
      <c r="AD1428" s="560">
        <f t="shared" ca="1" si="976"/>
        <v>0</v>
      </c>
      <c r="AE1428" s="560">
        <f t="shared" ca="1" si="977"/>
        <v>0</v>
      </c>
      <c r="AF1428" s="560">
        <f t="shared" ca="1" si="978"/>
        <v>0</v>
      </c>
      <c r="AG1428" s="560">
        <f t="shared" ca="1" si="979"/>
        <v>0</v>
      </c>
      <c r="AH1428" s="560">
        <f t="shared" ca="1" si="980"/>
        <v>0</v>
      </c>
      <c r="AI1428" s="560">
        <f t="shared" ca="1" si="981"/>
        <v>0</v>
      </c>
      <c r="AJ1428" s="560">
        <f t="shared" ca="1" si="984"/>
        <v>0</v>
      </c>
    </row>
    <row r="1429" spans="1:36" hidden="1" outlineLevel="1">
      <c r="A1429" s="531" t="s">
        <v>1567</v>
      </c>
      <c r="B1429" s="531">
        <v>892</v>
      </c>
      <c r="C1429" s="530" t="str">
        <f t="shared" si="967"/>
        <v>Postage892</v>
      </c>
      <c r="D1429" s="503">
        <v>78.929999999999993</v>
      </c>
      <c r="E1429" s="564">
        <v>1.373478893442017E-4</v>
      </c>
      <c r="F1429" s="560">
        <v>0</v>
      </c>
      <c r="G1429" s="560">
        <v>0</v>
      </c>
      <c r="H1429" s="560">
        <v>0</v>
      </c>
      <c r="I1429" s="560">
        <v>0</v>
      </c>
      <c r="J1429" s="560">
        <v>0</v>
      </c>
      <c r="K1429" s="560">
        <v>0</v>
      </c>
      <c r="L1429" s="560">
        <v>0</v>
      </c>
      <c r="M1429" s="560">
        <v>0</v>
      </c>
      <c r="N1429" s="560">
        <v>0</v>
      </c>
      <c r="O1429" s="560">
        <v>0</v>
      </c>
      <c r="P1429" s="560">
        <v>0</v>
      </c>
      <c r="Q1429" s="560">
        <v>0</v>
      </c>
      <c r="R1429" s="560">
        <f t="shared" si="982"/>
        <v>0</v>
      </c>
      <c r="S1429" s="1120">
        <f>ROUND(SUMIF('Input - Ratemaking Adjustments'!$G$6:$G$37,C1429,'Input - Ratemaking Adjustments'!$C$6:$C$37),3)</f>
        <v>0</v>
      </c>
      <c r="T1429" s="1120">
        <f t="shared" ca="1" si="968"/>
        <v>0</v>
      </c>
      <c r="U1429" s="542">
        <f t="shared" ca="1" si="983"/>
        <v>0</v>
      </c>
      <c r="V1429" s="542">
        <f t="shared" ca="1" si="969"/>
        <v>0</v>
      </c>
      <c r="X1429" s="560">
        <f t="shared" ca="1" si="970"/>
        <v>0</v>
      </c>
      <c r="Y1429" s="560">
        <f t="shared" ca="1" si="971"/>
        <v>0</v>
      </c>
      <c r="Z1429" s="560">
        <f t="shared" ca="1" si="972"/>
        <v>0</v>
      </c>
      <c r="AA1429" s="560">
        <f t="shared" ca="1" si="973"/>
        <v>0</v>
      </c>
      <c r="AB1429" s="560">
        <f t="shared" ca="1" si="974"/>
        <v>0</v>
      </c>
      <c r="AC1429" s="560">
        <f t="shared" ca="1" si="975"/>
        <v>0</v>
      </c>
      <c r="AD1429" s="560">
        <f t="shared" ca="1" si="976"/>
        <v>0</v>
      </c>
      <c r="AE1429" s="560">
        <f t="shared" ca="1" si="977"/>
        <v>0</v>
      </c>
      <c r="AF1429" s="560">
        <f t="shared" ca="1" si="978"/>
        <v>0</v>
      </c>
      <c r="AG1429" s="560">
        <f t="shared" ca="1" si="979"/>
        <v>0</v>
      </c>
      <c r="AH1429" s="560">
        <f t="shared" ca="1" si="980"/>
        <v>0</v>
      </c>
      <c r="AI1429" s="560">
        <f t="shared" ca="1" si="981"/>
        <v>0</v>
      </c>
      <c r="AJ1429" s="560">
        <f t="shared" ca="1" si="984"/>
        <v>0</v>
      </c>
    </row>
    <row r="1430" spans="1:36" hidden="1" outlineLevel="1">
      <c r="A1430" s="531" t="s">
        <v>1567</v>
      </c>
      <c r="B1430" s="531">
        <v>893</v>
      </c>
      <c r="C1430" s="530" t="str">
        <f t="shared" si="967"/>
        <v>Postage893</v>
      </c>
      <c r="D1430" s="503">
        <v>0</v>
      </c>
      <c r="E1430" s="564">
        <v>0</v>
      </c>
      <c r="F1430" s="560">
        <v>0</v>
      </c>
      <c r="G1430" s="560">
        <v>0</v>
      </c>
      <c r="H1430" s="560">
        <v>0</v>
      </c>
      <c r="I1430" s="560">
        <v>0</v>
      </c>
      <c r="J1430" s="560">
        <v>0</v>
      </c>
      <c r="K1430" s="560">
        <v>0</v>
      </c>
      <c r="L1430" s="560">
        <v>0</v>
      </c>
      <c r="M1430" s="560">
        <v>0</v>
      </c>
      <c r="N1430" s="560">
        <v>0</v>
      </c>
      <c r="O1430" s="560">
        <v>0</v>
      </c>
      <c r="P1430" s="560">
        <v>0</v>
      </c>
      <c r="Q1430" s="560">
        <v>0</v>
      </c>
      <c r="R1430" s="560">
        <f t="shared" si="982"/>
        <v>0</v>
      </c>
      <c r="S1430" s="1120">
        <f>ROUND(SUMIF('Input - Ratemaking Adjustments'!$G$6:$G$37,C1430,'Input - Ratemaking Adjustments'!$C$6:$C$37),3)</f>
        <v>0</v>
      </c>
      <c r="T1430" s="1120">
        <f t="shared" ca="1" si="968"/>
        <v>0</v>
      </c>
      <c r="U1430" s="542">
        <f t="shared" ca="1" si="983"/>
        <v>0</v>
      </c>
      <c r="V1430" s="542">
        <f t="shared" ca="1" si="969"/>
        <v>0</v>
      </c>
      <c r="X1430" s="560">
        <f t="shared" ca="1" si="970"/>
        <v>0</v>
      </c>
      <c r="Y1430" s="560">
        <f t="shared" ca="1" si="971"/>
        <v>0</v>
      </c>
      <c r="Z1430" s="560">
        <f t="shared" ca="1" si="972"/>
        <v>0</v>
      </c>
      <c r="AA1430" s="560">
        <f t="shared" ca="1" si="973"/>
        <v>0</v>
      </c>
      <c r="AB1430" s="560">
        <f t="shared" ca="1" si="974"/>
        <v>0</v>
      </c>
      <c r="AC1430" s="560">
        <f t="shared" ca="1" si="975"/>
        <v>0</v>
      </c>
      <c r="AD1430" s="560">
        <f t="shared" ca="1" si="976"/>
        <v>0</v>
      </c>
      <c r="AE1430" s="560">
        <f t="shared" ca="1" si="977"/>
        <v>0</v>
      </c>
      <c r="AF1430" s="560">
        <f t="shared" ca="1" si="978"/>
        <v>0</v>
      </c>
      <c r="AG1430" s="560">
        <f t="shared" ca="1" si="979"/>
        <v>0</v>
      </c>
      <c r="AH1430" s="560">
        <f t="shared" ca="1" si="980"/>
        <v>0</v>
      </c>
      <c r="AI1430" s="560">
        <f t="shared" ca="1" si="981"/>
        <v>0</v>
      </c>
      <c r="AJ1430" s="560">
        <f t="shared" ca="1" si="984"/>
        <v>0</v>
      </c>
    </row>
    <row r="1431" spans="1:36" hidden="1" outlineLevel="1">
      <c r="A1431" s="531" t="s">
        <v>1567</v>
      </c>
      <c r="B1431" s="531">
        <v>894</v>
      </c>
      <c r="C1431" s="530" t="str">
        <f t="shared" si="967"/>
        <v>Postage894</v>
      </c>
      <c r="D1431" s="503">
        <v>2196.37</v>
      </c>
      <c r="E1431" s="564">
        <v>3.821953423526217E-3</v>
      </c>
      <c r="F1431" s="560">
        <v>0</v>
      </c>
      <c r="G1431" s="560">
        <v>0</v>
      </c>
      <c r="H1431" s="560">
        <v>0</v>
      </c>
      <c r="I1431" s="560">
        <v>0</v>
      </c>
      <c r="J1431" s="560">
        <v>0</v>
      </c>
      <c r="K1431" s="560">
        <v>0</v>
      </c>
      <c r="L1431" s="560">
        <v>0</v>
      </c>
      <c r="M1431" s="560">
        <v>0</v>
      </c>
      <c r="N1431" s="560">
        <v>0</v>
      </c>
      <c r="O1431" s="560">
        <v>0</v>
      </c>
      <c r="P1431" s="560">
        <v>0</v>
      </c>
      <c r="Q1431" s="560">
        <v>0</v>
      </c>
      <c r="R1431" s="560">
        <f t="shared" si="982"/>
        <v>0</v>
      </c>
      <c r="S1431" s="1120">
        <f>ROUND(SUMIF('Input - Ratemaking Adjustments'!$G$6:$G$37,C1431,'Input - Ratemaking Adjustments'!$C$6:$C$37),3)</f>
        <v>0</v>
      </c>
      <c r="T1431" s="1120">
        <f t="shared" ca="1" si="968"/>
        <v>0</v>
      </c>
      <c r="U1431" s="542">
        <f t="shared" ca="1" si="983"/>
        <v>0</v>
      </c>
      <c r="V1431" s="542">
        <f t="shared" ca="1" si="969"/>
        <v>0</v>
      </c>
      <c r="X1431" s="560">
        <f t="shared" ca="1" si="970"/>
        <v>0</v>
      </c>
      <c r="Y1431" s="560">
        <f t="shared" ca="1" si="971"/>
        <v>0</v>
      </c>
      <c r="Z1431" s="560">
        <f t="shared" ca="1" si="972"/>
        <v>0</v>
      </c>
      <c r="AA1431" s="560">
        <f t="shared" ca="1" si="973"/>
        <v>0</v>
      </c>
      <c r="AB1431" s="560">
        <f t="shared" ca="1" si="974"/>
        <v>0</v>
      </c>
      <c r="AC1431" s="560">
        <f t="shared" ca="1" si="975"/>
        <v>0</v>
      </c>
      <c r="AD1431" s="560">
        <f t="shared" ca="1" si="976"/>
        <v>0</v>
      </c>
      <c r="AE1431" s="560">
        <f t="shared" ca="1" si="977"/>
        <v>0</v>
      </c>
      <c r="AF1431" s="560">
        <f t="shared" ca="1" si="978"/>
        <v>0</v>
      </c>
      <c r="AG1431" s="560">
        <f t="shared" ca="1" si="979"/>
        <v>0</v>
      </c>
      <c r="AH1431" s="560">
        <f t="shared" ca="1" si="980"/>
        <v>0</v>
      </c>
      <c r="AI1431" s="560">
        <f t="shared" ca="1" si="981"/>
        <v>0</v>
      </c>
      <c r="AJ1431" s="560">
        <f t="shared" ca="1" si="984"/>
        <v>0</v>
      </c>
    </row>
    <row r="1432" spans="1:36" hidden="1" outlineLevel="1">
      <c r="A1432" s="531" t="s">
        <v>1567</v>
      </c>
      <c r="B1432" s="531">
        <v>902</v>
      </c>
      <c r="C1432" s="530" t="str">
        <f t="shared" si="967"/>
        <v>Postage902</v>
      </c>
      <c r="D1432" s="503">
        <v>0</v>
      </c>
      <c r="E1432" s="564">
        <v>0</v>
      </c>
      <c r="F1432" s="560">
        <v>0</v>
      </c>
      <c r="G1432" s="560">
        <v>0</v>
      </c>
      <c r="H1432" s="560">
        <v>0</v>
      </c>
      <c r="I1432" s="560">
        <v>0</v>
      </c>
      <c r="J1432" s="560">
        <v>0</v>
      </c>
      <c r="K1432" s="560">
        <v>0</v>
      </c>
      <c r="L1432" s="560">
        <v>0</v>
      </c>
      <c r="M1432" s="560">
        <v>0</v>
      </c>
      <c r="N1432" s="560">
        <v>0</v>
      </c>
      <c r="O1432" s="560">
        <v>0</v>
      </c>
      <c r="P1432" s="560">
        <v>0</v>
      </c>
      <c r="Q1432" s="560">
        <v>0</v>
      </c>
      <c r="R1432" s="560">
        <f t="shared" si="982"/>
        <v>0</v>
      </c>
      <c r="S1432" s="1120">
        <f>ROUND(SUMIF('Input - Ratemaking Adjustments'!$G$6:$G$37,C1432,'Input - Ratemaking Adjustments'!$C$6:$C$37),3)</f>
        <v>0</v>
      </c>
      <c r="T1432" s="1120">
        <f t="shared" ca="1" si="968"/>
        <v>0</v>
      </c>
      <c r="U1432" s="542">
        <f t="shared" ca="1" si="983"/>
        <v>0</v>
      </c>
      <c r="V1432" s="542">
        <f t="shared" ca="1" si="969"/>
        <v>0</v>
      </c>
      <c r="X1432" s="560">
        <f t="shared" ca="1" si="970"/>
        <v>0</v>
      </c>
      <c r="Y1432" s="560">
        <f t="shared" ca="1" si="971"/>
        <v>0</v>
      </c>
      <c r="Z1432" s="560">
        <f t="shared" ca="1" si="972"/>
        <v>0</v>
      </c>
      <c r="AA1432" s="560">
        <f t="shared" ca="1" si="973"/>
        <v>0</v>
      </c>
      <c r="AB1432" s="560">
        <f t="shared" ca="1" si="974"/>
        <v>0</v>
      </c>
      <c r="AC1432" s="560">
        <f t="shared" ca="1" si="975"/>
        <v>0</v>
      </c>
      <c r="AD1432" s="560">
        <f t="shared" ca="1" si="976"/>
        <v>0</v>
      </c>
      <c r="AE1432" s="560">
        <f t="shared" ca="1" si="977"/>
        <v>0</v>
      </c>
      <c r="AF1432" s="560">
        <f t="shared" ca="1" si="978"/>
        <v>0</v>
      </c>
      <c r="AG1432" s="560">
        <f t="shared" ca="1" si="979"/>
        <v>0</v>
      </c>
      <c r="AH1432" s="560">
        <f t="shared" ca="1" si="980"/>
        <v>0</v>
      </c>
      <c r="AI1432" s="560">
        <f t="shared" ca="1" si="981"/>
        <v>0</v>
      </c>
      <c r="AJ1432" s="560">
        <f t="shared" ca="1" si="984"/>
        <v>0</v>
      </c>
    </row>
    <row r="1433" spans="1:36" hidden="1" outlineLevel="1">
      <c r="A1433" s="531" t="s">
        <v>1567</v>
      </c>
      <c r="B1433" s="531">
        <v>903</v>
      </c>
      <c r="C1433" s="530" t="str">
        <f t="shared" si="967"/>
        <v>Postage903</v>
      </c>
      <c r="D1433" s="503">
        <v>566600.65999999992</v>
      </c>
      <c r="E1433" s="564">
        <v>0.98595470356051751</v>
      </c>
      <c r="F1433" s="560">
        <v>0</v>
      </c>
      <c r="G1433" s="560">
        <v>0</v>
      </c>
      <c r="H1433" s="560">
        <v>0</v>
      </c>
      <c r="I1433" s="560">
        <v>0</v>
      </c>
      <c r="J1433" s="560">
        <v>0</v>
      </c>
      <c r="K1433" s="560">
        <v>0</v>
      </c>
      <c r="L1433" s="560">
        <v>0</v>
      </c>
      <c r="M1433" s="560">
        <v>0</v>
      </c>
      <c r="N1433" s="560">
        <v>0</v>
      </c>
      <c r="O1433" s="560">
        <v>0</v>
      </c>
      <c r="P1433" s="560">
        <v>0</v>
      </c>
      <c r="Q1433" s="560">
        <v>0</v>
      </c>
      <c r="R1433" s="560">
        <f t="shared" si="982"/>
        <v>0</v>
      </c>
      <c r="S1433" s="1120">
        <f>ROUND(SUMIF('Input - Ratemaking Adjustments'!$G$6:$G$37,C1433,'Input - Ratemaking Adjustments'!$C$6:$C$37),3)</f>
        <v>0</v>
      </c>
      <c r="T1433" s="1120">
        <f t="shared" ca="1" si="968"/>
        <v>0</v>
      </c>
      <c r="U1433" s="542">
        <f t="shared" ca="1" si="983"/>
        <v>0</v>
      </c>
      <c r="V1433" s="542">
        <f t="shared" ca="1" si="969"/>
        <v>0</v>
      </c>
      <c r="X1433" s="560">
        <f t="shared" ca="1" si="970"/>
        <v>0</v>
      </c>
      <c r="Y1433" s="560">
        <f t="shared" ca="1" si="971"/>
        <v>0</v>
      </c>
      <c r="Z1433" s="560">
        <f t="shared" ca="1" si="972"/>
        <v>0</v>
      </c>
      <c r="AA1433" s="560">
        <f t="shared" ca="1" si="973"/>
        <v>0</v>
      </c>
      <c r="AB1433" s="560">
        <f t="shared" ca="1" si="974"/>
        <v>0</v>
      </c>
      <c r="AC1433" s="560">
        <f t="shared" ca="1" si="975"/>
        <v>0</v>
      </c>
      <c r="AD1433" s="560">
        <f t="shared" ca="1" si="976"/>
        <v>0</v>
      </c>
      <c r="AE1433" s="560">
        <f t="shared" ca="1" si="977"/>
        <v>0</v>
      </c>
      <c r="AF1433" s="560">
        <f t="shared" ca="1" si="978"/>
        <v>0</v>
      </c>
      <c r="AG1433" s="560">
        <f t="shared" ca="1" si="979"/>
        <v>0</v>
      </c>
      <c r="AH1433" s="560">
        <f t="shared" ca="1" si="980"/>
        <v>0</v>
      </c>
      <c r="AI1433" s="560">
        <f t="shared" ca="1" si="981"/>
        <v>0</v>
      </c>
      <c r="AJ1433" s="560">
        <f t="shared" ca="1" si="984"/>
        <v>0</v>
      </c>
    </row>
    <row r="1434" spans="1:36" hidden="1" outlineLevel="1">
      <c r="A1434" s="531" t="s">
        <v>1567</v>
      </c>
      <c r="B1434" s="531">
        <v>904</v>
      </c>
      <c r="C1434" s="530" t="str">
        <f t="shared" si="967"/>
        <v>Postage904</v>
      </c>
      <c r="D1434" s="503">
        <v>0</v>
      </c>
      <c r="E1434" s="564">
        <v>0</v>
      </c>
      <c r="F1434" s="560">
        <v>0</v>
      </c>
      <c r="G1434" s="560">
        <v>0</v>
      </c>
      <c r="H1434" s="560">
        <v>0</v>
      </c>
      <c r="I1434" s="560">
        <v>0</v>
      </c>
      <c r="J1434" s="560">
        <v>0</v>
      </c>
      <c r="K1434" s="560">
        <v>0</v>
      </c>
      <c r="L1434" s="560">
        <v>0</v>
      </c>
      <c r="M1434" s="560">
        <v>0</v>
      </c>
      <c r="N1434" s="560">
        <v>0</v>
      </c>
      <c r="O1434" s="560">
        <v>0</v>
      </c>
      <c r="P1434" s="560">
        <v>0</v>
      </c>
      <c r="Q1434" s="560">
        <v>0</v>
      </c>
      <c r="R1434" s="560">
        <f t="shared" si="982"/>
        <v>0</v>
      </c>
      <c r="S1434" s="1120">
        <f>ROUND(SUMIF('Input - Ratemaking Adjustments'!$G$6:$G$37,C1434,'Input - Ratemaking Adjustments'!$C$6:$C$37),3)</f>
        <v>0</v>
      </c>
      <c r="T1434" s="1120">
        <f t="shared" ca="1" si="968"/>
        <v>0</v>
      </c>
      <c r="U1434" s="542">
        <f t="shared" ca="1" si="983"/>
        <v>0</v>
      </c>
      <c r="V1434" s="542">
        <f t="shared" ca="1" si="969"/>
        <v>0</v>
      </c>
      <c r="X1434" s="560">
        <f t="shared" ca="1" si="970"/>
        <v>0</v>
      </c>
      <c r="Y1434" s="560">
        <f t="shared" ca="1" si="971"/>
        <v>0</v>
      </c>
      <c r="Z1434" s="560">
        <f t="shared" ca="1" si="972"/>
        <v>0</v>
      </c>
      <c r="AA1434" s="560">
        <f t="shared" ca="1" si="973"/>
        <v>0</v>
      </c>
      <c r="AB1434" s="560">
        <f t="shared" ca="1" si="974"/>
        <v>0</v>
      </c>
      <c r="AC1434" s="560">
        <f t="shared" ca="1" si="975"/>
        <v>0</v>
      </c>
      <c r="AD1434" s="560">
        <f t="shared" ca="1" si="976"/>
        <v>0</v>
      </c>
      <c r="AE1434" s="560">
        <f t="shared" ca="1" si="977"/>
        <v>0</v>
      </c>
      <c r="AF1434" s="560">
        <f t="shared" ca="1" si="978"/>
        <v>0</v>
      </c>
      <c r="AG1434" s="560">
        <f t="shared" ca="1" si="979"/>
        <v>0</v>
      </c>
      <c r="AH1434" s="560">
        <f t="shared" ca="1" si="980"/>
        <v>0</v>
      </c>
      <c r="AI1434" s="560">
        <f t="shared" ca="1" si="981"/>
        <v>0</v>
      </c>
      <c r="AJ1434" s="560">
        <f t="shared" ca="1" si="984"/>
        <v>0</v>
      </c>
    </row>
    <row r="1435" spans="1:36" hidden="1" outlineLevel="1">
      <c r="A1435" s="531" t="s">
        <v>1567</v>
      </c>
      <c r="B1435" s="531">
        <v>905</v>
      </c>
      <c r="C1435" s="530" t="str">
        <f t="shared" si="967"/>
        <v>Postage905</v>
      </c>
      <c r="D1435" s="503">
        <v>0</v>
      </c>
      <c r="E1435" s="564">
        <v>0</v>
      </c>
      <c r="F1435" s="560">
        <v>0</v>
      </c>
      <c r="G1435" s="560">
        <v>0</v>
      </c>
      <c r="H1435" s="560">
        <v>0</v>
      </c>
      <c r="I1435" s="560">
        <v>0</v>
      </c>
      <c r="J1435" s="560">
        <v>0</v>
      </c>
      <c r="K1435" s="560">
        <v>0</v>
      </c>
      <c r="L1435" s="560">
        <v>0</v>
      </c>
      <c r="M1435" s="560">
        <v>0</v>
      </c>
      <c r="N1435" s="560">
        <v>0</v>
      </c>
      <c r="O1435" s="560">
        <v>0</v>
      </c>
      <c r="P1435" s="560">
        <v>0</v>
      </c>
      <c r="Q1435" s="560">
        <v>0</v>
      </c>
      <c r="R1435" s="560">
        <f t="shared" si="982"/>
        <v>0</v>
      </c>
      <c r="S1435" s="1120">
        <f>ROUND(SUMIF('Input - Ratemaking Adjustments'!$G$6:$G$37,C1435,'Input - Ratemaking Adjustments'!$C$6:$C$37),3)</f>
        <v>0</v>
      </c>
      <c r="T1435" s="1120">
        <f t="shared" ca="1" si="968"/>
        <v>0</v>
      </c>
      <c r="U1435" s="542">
        <f t="shared" ca="1" si="983"/>
        <v>0</v>
      </c>
      <c r="V1435" s="542">
        <f t="shared" ca="1" si="969"/>
        <v>0</v>
      </c>
      <c r="X1435" s="560">
        <f t="shared" ca="1" si="970"/>
        <v>0</v>
      </c>
      <c r="Y1435" s="560">
        <f t="shared" ca="1" si="971"/>
        <v>0</v>
      </c>
      <c r="Z1435" s="560">
        <f t="shared" ca="1" si="972"/>
        <v>0</v>
      </c>
      <c r="AA1435" s="560">
        <f t="shared" ca="1" si="973"/>
        <v>0</v>
      </c>
      <c r="AB1435" s="560">
        <f t="shared" ca="1" si="974"/>
        <v>0</v>
      </c>
      <c r="AC1435" s="560">
        <f t="shared" ca="1" si="975"/>
        <v>0</v>
      </c>
      <c r="AD1435" s="560">
        <f t="shared" ca="1" si="976"/>
        <v>0</v>
      </c>
      <c r="AE1435" s="560">
        <f t="shared" ca="1" si="977"/>
        <v>0</v>
      </c>
      <c r="AF1435" s="560">
        <f t="shared" ca="1" si="978"/>
        <v>0</v>
      </c>
      <c r="AG1435" s="560">
        <f t="shared" ca="1" si="979"/>
        <v>0</v>
      </c>
      <c r="AH1435" s="560">
        <f t="shared" ca="1" si="980"/>
        <v>0</v>
      </c>
      <c r="AI1435" s="560">
        <f t="shared" ca="1" si="981"/>
        <v>0</v>
      </c>
      <c r="AJ1435" s="560">
        <f t="shared" ca="1" si="984"/>
        <v>0</v>
      </c>
    </row>
    <row r="1436" spans="1:36" hidden="1" outlineLevel="1">
      <c r="A1436" s="531" t="s">
        <v>1567</v>
      </c>
      <c r="B1436" s="531">
        <v>907</v>
      </c>
      <c r="C1436" s="530" t="str">
        <f t="shared" si="967"/>
        <v>Postage907</v>
      </c>
      <c r="D1436" s="503">
        <v>0</v>
      </c>
      <c r="E1436" s="564">
        <v>0</v>
      </c>
      <c r="F1436" s="560">
        <v>0</v>
      </c>
      <c r="G1436" s="560">
        <v>0</v>
      </c>
      <c r="H1436" s="560">
        <v>0</v>
      </c>
      <c r="I1436" s="560">
        <v>0</v>
      </c>
      <c r="J1436" s="560">
        <v>0</v>
      </c>
      <c r="K1436" s="560">
        <v>0</v>
      </c>
      <c r="L1436" s="560">
        <v>0</v>
      </c>
      <c r="M1436" s="560">
        <v>0</v>
      </c>
      <c r="N1436" s="560">
        <v>0</v>
      </c>
      <c r="O1436" s="560">
        <v>0</v>
      </c>
      <c r="P1436" s="560">
        <v>0</v>
      </c>
      <c r="Q1436" s="560">
        <v>0</v>
      </c>
      <c r="R1436" s="560">
        <f t="shared" si="982"/>
        <v>0</v>
      </c>
      <c r="S1436" s="1120">
        <f>ROUND(SUMIF('Input - Ratemaking Adjustments'!$G$6:$G$37,C1436,'Input - Ratemaking Adjustments'!$C$6:$C$37),3)</f>
        <v>0</v>
      </c>
      <c r="T1436" s="1120">
        <f t="shared" ca="1" si="968"/>
        <v>0</v>
      </c>
      <c r="U1436" s="542">
        <f t="shared" ca="1" si="983"/>
        <v>0</v>
      </c>
      <c r="V1436" s="542">
        <f t="shared" ca="1" si="969"/>
        <v>0</v>
      </c>
      <c r="X1436" s="560">
        <f t="shared" ca="1" si="970"/>
        <v>0</v>
      </c>
      <c r="Y1436" s="560">
        <f t="shared" ca="1" si="971"/>
        <v>0</v>
      </c>
      <c r="Z1436" s="560">
        <f t="shared" ca="1" si="972"/>
        <v>0</v>
      </c>
      <c r="AA1436" s="560">
        <f t="shared" ca="1" si="973"/>
        <v>0</v>
      </c>
      <c r="AB1436" s="560">
        <f t="shared" ca="1" si="974"/>
        <v>0</v>
      </c>
      <c r="AC1436" s="560">
        <f t="shared" ca="1" si="975"/>
        <v>0</v>
      </c>
      <c r="AD1436" s="560">
        <f t="shared" ca="1" si="976"/>
        <v>0</v>
      </c>
      <c r="AE1436" s="560">
        <f t="shared" ca="1" si="977"/>
        <v>0</v>
      </c>
      <c r="AF1436" s="560">
        <f t="shared" ca="1" si="978"/>
        <v>0</v>
      </c>
      <c r="AG1436" s="560">
        <f t="shared" ca="1" si="979"/>
        <v>0</v>
      </c>
      <c r="AH1436" s="560">
        <f t="shared" ca="1" si="980"/>
        <v>0</v>
      </c>
      <c r="AI1436" s="560">
        <f t="shared" ca="1" si="981"/>
        <v>0</v>
      </c>
      <c r="AJ1436" s="560">
        <f t="shared" ca="1" si="984"/>
        <v>0</v>
      </c>
    </row>
    <row r="1437" spans="1:36" hidden="1" outlineLevel="1">
      <c r="A1437" s="531" t="s">
        <v>1567</v>
      </c>
      <c r="B1437" s="531">
        <v>908</v>
      </c>
      <c r="C1437" s="530" t="str">
        <f t="shared" si="967"/>
        <v>Postage908</v>
      </c>
      <c r="D1437" s="503">
        <v>0</v>
      </c>
      <c r="E1437" s="564">
        <v>0</v>
      </c>
      <c r="F1437" s="560">
        <v>0</v>
      </c>
      <c r="G1437" s="560">
        <v>0</v>
      </c>
      <c r="H1437" s="560">
        <v>0</v>
      </c>
      <c r="I1437" s="560">
        <v>0</v>
      </c>
      <c r="J1437" s="560">
        <v>0</v>
      </c>
      <c r="K1437" s="560">
        <v>0</v>
      </c>
      <c r="L1437" s="560">
        <v>0</v>
      </c>
      <c r="M1437" s="560">
        <v>0</v>
      </c>
      <c r="N1437" s="560">
        <v>0</v>
      </c>
      <c r="O1437" s="560">
        <v>0</v>
      </c>
      <c r="P1437" s="560">
        <v>0</v>
      </c>
      <c r="Q1437" s="560">
        <v>0</v>
      </c>
      <c r="R1437" s="560">
        <f t="shared" si="982"/>
        <v>0</v>
      </c>
      <c r="S1437" s="1120">
        <f>ROUND(SUMIF('Input - Ratemaking Adjustments'!$G$6:$G$37,C1437,'Input - Ratemaking Adjustments'!$C$6:$C$37),3)</f>
        <v>0</v>
      </c>
      <c r="T1437" s="1120">
        <f t="shared" ca="1" si="968"/>
        <v>0</v>
      </c>
      <c r="U1437" s="542">
        <f t="shared" ca="1" si="983"/>
        <v>0</v>
      </c>
      <c r="V1437" s="542">
        <f t="shared" ca="1" si="969"/>
        <v>0</v>
      </c>
      <c r="X1437" s="560">
        <f t="shared" ca="1" si="970"/>
        <v>0</v>
      </c>
      <c r="Y1437" s="560">
        <f t="shared" ca="1" si="971"/>
        <v>0</v>
      </c>
      <c r="Z1437" s="560">
        <f t="shared" ca="1" si="972"/>
        <v>0</v>
      </c>
      <c r="AA1437" s="560">
        <f t="shared" ca="1" si="973"/>
        <v>0</v>
      </c>
      <c r="AB1437" s="560">
        <f t="shared" ca="1" si="974"/>
        <v>0</v>
      </c>
      <c r="AC1437" s="560">
        <f t="shared" ca="1" si="975"/>
        <v>0</v>
      </c>
      <c r="AD1437" s="560">
        <f t="shared" ca="1" si="976"/>
        <v>0</v>
      </c>
      <c r="AE1437" s="560">
        <f t="shared" ca="1" si="977"/>
        <v>0</v>
      </c>
      <c r="AF1437" s="560">
        <f t="shared" ca="1" si="978"/>
        <v>0</v>
      </c>
      <c r="AG1437" s="560">
        <f t="shared" ca="1" si="979"/>
        <v>0</v>
      </c>
      <c r="AH1437" s="560">
        <f t="shared" ca="1" si="980"/>
        <v>0</v>
      </c>
      <c r="AI1437" s="560">
        <f t="shared" ca="1" si="981"/>
        <v>0</v>
      </c>
      <c r="AJ1437" s="560">
        <f t="shared" ca="1" si="984"/>
        <v>0</v>
      </c>
    </row>
    <row r="1438" spans="1:36" hidden="1" outlineLevel="1">
      <c r="A1438" s="531" t="s">
        <v>1567</v>
      </c>
      <c r="B1438" s="531">
        <v>909</v>
      </c>
      <c r="C1438" s="530" t="str">
        <f t="shared" si="967"/>
        <v>Postage909</v>
      </c>
      <c r="D1438" s="503">
        <v>0</v>
      </c>
      <c r="E1438" s="564">
        <v>0</v>
      </c>
      <c r="F1438" s="560">
        <v>0</v>
      </c>
      <c r="G1438" s="560">
        <v>0</v>
      </c>
      <c r="H1438" s="560">
        <v>0</v>
      </c>
      <c r="I1438" s="560">
        <v>0</v>
      </c>
      <c r="J1438" s="560">
        <v>0</v>
      </c>
      <c r="K1438" s="560">
        <v>0</v>
      </c>
      <c r="L1438" s="560">
        <v>0</v>
      </c>
      <c r="M1438" s="560">
        <v>0</v>
      </c>
      <c r="N1438" s="560">
        <v>0</v>
      </c>
      <c r="O1438" s="560">
        <v>0</v>
      </c>
      <c r="P1438" s="560">
        <v>0</v>
      </c>
      <c r="Q1438" s="560">
        <v>0</v>
      </c>
      <c r="R1438" s="560">
        <f>SUM(F1438:Q1438)</f>
        <v>0</v>
      </c>
      <c r="S1438" s="1120">
        <f>ROUND(SUMIF('Input - Ratemaking Adjustments'!$G$6:$G$37,C1438,'Input - Ratemaking Adjustments'!$C$6:$C$37),3)</f>
        <v>0</v>
      </c>
      <c r="T1438" s="1120">
        <f t="shared" ref="T1438:T1454" ca="1" si="986">ROUND($T$1455*E1438,3)</f>
        <v>0</v>
      </c>
      <c r="U1438" s="542">
        <f t="shared" ca="1" si="983"/>
        <v>0</v>
      </c>
      <c r="V1438" s="542">
        <f t="shared" ref="V1438:V1454" ca="1" si="987">+R1438+U1438</f>
        <v>0</v>
      </c>
      <c r="X1438" s="560">
        <f t="shared" ref="X1438:X1454" ca="1" si="988">IF($R$1455=0,ROUND(($V1438*(1/12)),3),ROUND($V1438*(F$1455/$R$1455),3))</f>
        <v>0</v>
      </c>
      <c r="Y1438" s="560">
        <f t="shared" ref="Y1438:Y1454" ca="1" si="989">IF($R$1455=0,ROUND(($V1438*(1/12)),3),ROUND($V1438*(G$1455/$R$1455),3))</f>
        <v>0</v>
      </c>
      <c r="Z1438" s="560">
        <f t="shared" ref="Z1438:Z1454" ca="1" si="990">IF($R$1455=0,ROUND(($V1438*(1/12)),3),ROUND($V1438*(H$1455/$R$1455),3))</f>
        <v>0</v>
      </c>
      <c r="AA1438" s="560">
        <f t="shared" ref="AA1438:AA1454" ca="1" si="991">IF($R$1455=0,ROUND(($V1438*(1/12)),3),ROUND($V1438*(I$1455/$R$1455),3))</f>
        <v>0</v>
      </c>
      <c r="AB1438" s="560">
        <f t="shared" ref="AB1438:AB1454" ca="1" si="992">IF($R$1455=0,ROUND(($V1438*(1/12)),3),ROUND($V1438*(J$1455/$R$1455),3))</f>
        <v>0</v>
      </c>
      <c r="AC1438" s="560">
        <f t="shared" ref="AC1438:AC1454" ca="1" si="993">IF($R$1455=0,ROUND(($V1438*(1/12)),3),ROUND($V1438*(K$1455/$R$1455),3))</f>
        <v>0</v>
      </c>
      <c r="AD1438" s="560">
        <f t="shared" ref="AD1438:AD1454" ca="1" si="994">IF($R$1455=0,ROUND(($V1438*(1/12)),3),ROUND($V1438*(L$1455/$R$1455),3))</f>
        <v>0</v>
      </c>
      <c r="AE1438" s="560">
        <f t="shared" ref="AE1438:AE1454" ca="1" si="995">IF($R$1455=0,ROUND(($V1438*(1/12)),3),ROUND($V1438*(M$1455/$R$1455),3))</f>
        <v>0</v>
      </c>
      <c r="AF1438" s="560">
        <f t="shared" ref="AF1438:AF1454" ca="1" si="996">IF($R$1455=0,ROUND(($V1438*(1/12)),3),ROUND($V1438*(N$1455/$R$1455),3))</f>
        <v>0</v>
      </c>
      <c r="AG1438" s="560">
        <f t="shared" ref="AG1438:AG1454" ca="1" si="997">IF($R$1455=0,ROUND(($V1438*(1/12)),3),ROUND($V1438*(O$1455/$R$1455),3))</f>
        <v>0</v>
      </c>
      <c r="AH1438" s="560">
        <f t="shared" ref="AH1438:AH1454" ca="1" si="998">IF($R$1455=0,ROUND(($V1438*(1/12)),3),ROUND($V1438*(P$1455/$R$1455),3))</f>
        <v>0</v>
      </c>
      <c r="AI1438" s="560">
        <f t="shared" ref="AI1438:AI1454" ca="1" si="999">IF($R$1455=0,ROUND(($V1438*(1/12)),3),ROUND($V1438*(Q$1455/$R$1455),3))</f>
        <v>0</v>
      </c>
      <c r="AJ1438" s="560">
        <f t="shared" ca="1" si="984"/>
        <v>0</v>
      </c>
    </row>
    <row r="1439" spans="1:36" hidden="1" outlineLevel="1">
      <c r="A1439" s="531" t="s">
        <v>1567</v>
      </c>
      <c r="B1439" s="531">
        <v>910</v>
      </c>
      <c r="C1439" s="530" t="str">
        <f t="shared" si="967"/>
        <v>Postage910</v>
      </c>
      <c r="D1439" s="503">
        <v>0</v>
      </c>
      <c r="E1439" s="564">
        <v>0</v>
      </c>
      <c r="F1439" s="560">
        <v>0</v>
      </c>
      <c r="G1439" s="560">
        <v>0</v>
      </c>
      <c r="H1439" s="560">
        <v>0</v>
      </c>
      <c r="I1439" s="560">
        <v>0</v>
      </c>
      <c r="J1439" s="560">
        <v>0</v>
      </c>
      <c r="K1439" s="560">
        <v>0</v>
      </c>
      <c r="L1439" s="560">
        <v>0</v>
      </c>
      <c r="M1439" s="560">
        <v>0</v>
      </c>
      <c r="N1439" s="560">
        <v>0</v>
      </c>
      <c r="O1439" s="560">
        <v>0</v>
      </c>
      <c r="P1439" s="560">
        <v>0</v>
      </c>
      <c r="Q1439" s="560">
        <v>0</v>
      </c>
      <c r="R1439" s="560">
        <f t="shared" ref="R1439:R1454" si="1000">SUM(F1439:Q1439)</f>
        <v>0</v>
      </c>
      <c r="S1439" s="1120">
        <f>ROUND(SUMIF('Input - Ratemaking Adjustments'!$G$6:$G$37,C1439,'Input - Ratemaking Adjustments'!$C$6:$C$37),3)</f>
        <v>0</v>
      </c>
      <c r="T1439" s="1120">
        <f t="shared" ca="1" si="986"/>
        <v>0</v>
      </c>
      <c r="U1439" s="542">
        <f t="shared" ca="1" si="983"/>
        <v>0</v>
      </c>
      <c r="V1439" s="542">
        <f t="shared" ca="1" si="987"/>
        <v>0</v>
      </c>
      <c r="X1439" s="560">
        <f t="shared" ca="1" si="988"/>
        <v>0</v>
      </c>
      <c r="Y1439" s="560">
        <f t="shared" ca="1" si="989"/>
        <v>0</v>
      </c>
      <c r="Z1439" s="560">
        <f t="shared" ca="1" si="990"/>
        <v>0</v>
      </c>
      <c r="AA1439" s="560">
        <f t="shared" ca="1" si="991"/>
        <v>0</v>
      </c>
      <c r="AB1439" s="560">
        <f t="shared" ca="1" si="992"/>
        <v>0</v>
      </c>
      <c r="AC1439" s="560">
        <f t="shared" ca="1" si="993"/>
        <v>0</v>
      </c>
      <c r="AD1439" s="560">
        <f t="shared" ca="1" si="994"/>
        <v>0</v>
      </c>
      <c r="AE1439" s="560">
        <f t="shared" ca="1" si="995"/>
        <v>0</v>
      </c>
      <c r="AF1439" s="560">
        <f t="shared" ca="1" si="996"/>
        <v>0</v>
      </c>
      <c r="AG1439" s="560">
        <f t="shared" ca="1" si="997"/>
        <v>0</v>
      </c>
      <c r="AH1439" s="560">
        <f t="shared" ca="1" si="998"/>
        <v>0</v>
      </c>
      <c r="AI1439" s="560">
        <f t="shared" ca="1" si="999"/>
        <v>0</v>
      </c>
      <c r="AJ1439" s="560">
        <f t="shared" ca="1" si="984"/>
        <v>0</v>
      </c>
    </row>
    <row r="1440" spans="1:36" hidden="1" outlineLevel="1">
      <c r="A1440" s="531" t="s">
        <v>1567</v>
      </c>
      <c r="B1440" s="531">
        <v>911</v>
      </c>
      <c r="C1440" s="530" t="str">
        <f t="shared" si="967"/>
        <v>Postage911</v>
      </c>
      <c r="D1440" s="503">
        <v>0</v>
      </c>
      <c r="E1440" s="564">
        <v>0</v>
      </c>
      <c r="F1440" s="560">
        <v>0</v>
      </c>
      <c r="G1440" s="560">
        <v>0</v>
      </c>
      <c r="H1440" s="560">
        <v>0</v>
      </c>
      <c r="I1440" s="560">
        <v>0</v>
      </c>
      <c r="J1440" s="560">
        <v>0</v>
      </c>
      <c r="K1440" s="560">
        <v>0</v>
      </c>
      <c r="L1440" s="560">
        <v>0</v>
      </c>
      <c r="M1440" s="560">
        <v>0</v>
      </c>
      <c r="N1440" s="560">
        <v>0</v>
      </c>
      <c r="O1440" s="560">
        <v>0</v>
      </c>
      <c r="P1440" s="560">
        <v>0</v>
      </c>
      <c r="Q1440" s="560">
        <v>0</v>
      </c>
      <c r="R1440" s="560">
        <f t="shared" si="1000"/>
        <v>0</v>
      </c>
      <c r="S1440" s="1120">
        <f>ROUND(SUMIF('Input - Ratemaking Adjustments'!$G$6:$G$37,C1440,'Input - Ratemaking Adjustments'!$C$6:$C$37),3)</f>
        <v>0</v>
      </c>
      <c r="T1440" s="1120">
        <f t="shared" ca="1" si="986"/>
        <v>0</v>
      </c>
      <c r="U1440" s="542">
        <f t="shared" ca="1" si="983"/>
        <v>0</v>
      </c>
      <c r="V1440" s="542">
        <f t="shared" ca="1" si="987"/>
        <v>0</v>
      </c>
      <c r="X1440" s="560">
        <f t="shared" ca="1" si="988"/>
        <v>0</v>
      </c>
      <c r="Y1440" s="560">
        <f t="shared" ca="1" si="989"/>
        <v>0</v>
      </c>
      <c r="Z1440" s="560">
        <f t="shared" ca="1" si="990"/>
        <v>0</v>
      </c>
      <c r="AA1440" s="560">
        <f t="shared" ca="1" si="991"/>
        <v>0</v>
      </c>
      <c r="AB1440" s="560">
        <f t="shared" ca="1" si="992"/>
        <v>0</v>
      </c>
      <c r="AC1440" s="560">
        <f t="shared" ca="1" si="993"/>
        <v>0</v>
      </c>
      <c r="AD1440" s="560">
        <f t="shared" ca="1" si="994"/>
        <v>0</v>
      </c>
      <c r="AE1440" s="560">
        <f t="shared" ca="1" si="995"/>
        <v>0</v>
      </c>
      <c r="AF1440" s="560">
        <f t="shared" ca="1" si="996"/>
        <v>0</v>
      </c>
      <c r="AG1440" s="560">
        <f t="shared" ca="1" si="997"/>
        <v>0</v>
      </c>
      <c r="AH1440" s="560">
        <f t="shared" ca="1" si="998"/>
        <v>0</v>
      </c>
      <c r="AI1440" s="560">
        <f t="shared" ca="1" si="999"/>
        <v>0</v>
      </c>
      <c r="AJ1440" s="560">
        <f t="shared" ca="1" si="984"/>
        <v>0</v>
      </c>
    </row>
    <row r="1441" spans="1:36" hidden="1" outlineLevel="1">
      <c r="A1441" s="531" t="s">
        <v>1567</v>
      </c>
      <c r="B1441" s="531">
        <v>912</v>
      </c>
      <c r="C1441" s="530" t="str">
        <f t="shared" si="967"/>
        <v>Postage912</v>
      </c>
      <c r="D1441" s="503">
        <v>0</v>
      </c>
      <c r="E1441" s="564">
        <v>0</v>
      </c>
      <c r="F1441" s="560">
        <v>0</v>
      </c>
      <c r="G1441" s="560">
        <v>0</v>
      </c>
      <c r="H1441" s="560">
        <v>0</v>
      </c>
      <c r="I1441" s="560">
        <v>0</v>
      </c>
      <c r="J1441" s="560">
        <v>0</v>
      </c>
      <c r="K1441" s="560">
        <v>0</v>
      </c>
      <c r="L1441" s="560">
        <v>0</v>
      </c>
      <c r="M1441" s="560">
        <v>0</v>
      </c>
      <c r="N1441" s="560">
        <v>0</v>
      </c>
      <c r="O1441" s="560">
        <v>0</v>
      </c>
      <c r="P1441" s="560">
        <v>0</v>
      </c>
      <c r="Q1441" s="560">
        <v>0</v>
      </c>
      <c r="R1441" s="560">
        <f t="shared" si="1000"/>
        <v>0</v>
      </c>
      <c r="S1441" s="1120">
        <f>ROUND(SUMIF('Input - Ratemaking Adjustments'!$G$6:$G$37,C1441,'Input - Ratemaking Adjustments'!$C$6:$C$37),3)</f>
        <v>0</v>
      </c>
      <c r="T1441" s="1120">
        <f t="shared" ca="1" si="986"/>
        <v>0</v>
      </c>
      <c r="U1441" s="542">
        <f t="shared" ca="1" si="983"/>
        <v>0</v>
      </c>
      <c r="V1441" s="542">
        <f t="shared" ca="1" si="987"/>
        <v>0</v>
      </c>
      <c r="X1441" s="560">
        <f t="shared" ca="1" si="988"/>
        <v>0</v>
      </c>
      <c r="Y1441" s="560">
        <f t="shared" ca="1" si="989"/>
        <v>0</v>
      </c>
      <c r="Z1441" s="560">
        <f t="shared" ca="1" si="990"/>
        <v>0</v>
      </c>
      <c r="AA1441" s="560">
        <f t="shared" ca="1" si="991"/>
        <v>0</v>
      </c>
      <c r="AB1441" s="560">
        <f t="shared" ca="1" si="992"/>
        <v>0</v>
      </c>
      <c r="AC1441" s="560">
        <f t="shared" ca="1" si="993"/>
        <v>0</v>
      </c>
      <c r="AD1441" s="560">
        <f t="shared" ca="1" si="994"/>
        <v>0</v>
      </c>
      <c r="AE1441" s="560">
        <f t="shared" ca="1" si="995"/>
        <v>0</v>
      </c>
      <c r="AF1441" s="560">
        <f t="shared" ca="1" si="996"/>
        <v>0</v>
      </c>
      <c r="AG1441" s="560">
        <f t="shared" ca="1" si="997"/>
        <v>0</v>
      </c>
      <c r="AH1441" s="560">
        <f t="shared" ca="1" si="998"/>
        <v>0</v>
      </c>
      <c r="AI1441" s="560">
        <f t="shared" ca="1" si="999"/>
        <v>0</v>
      </c>
      <c r="AJ1441" s="560">
        <f t="shared" ca="1" si="984"/>
        <v>0</v>
      </c>
    </row>
    <row r="1442" spans="1:36" hidden="1" outlineLevel="1">
      <c r="A1442" s="531" t="s">
        <v>1567</v>
      </c>
      <c r="B1442" s="531">
        <v>913</v>
      </c>
      <c r="C1442" s="530" t="str">
        <f t="shared" si="967"/>
        <v>Postage913</v>
      </c>
      <c r="D1442" s="503">
        <v>0</v>
      </c>
      <c r="E1442" s="564">
        <v>0</v>
      </c>
      <c r="F1442" s="560">
        <v>0</v>
      </c>
      <c r="G1442" s="560">
        <v>0</v>
      </c>
      <c r="H1442" s="560">
        <v>0</v>
      </c>
      <c r="I1442" s="560">
        <v>0</v>
      </c>
      <c r="J1442" s="560">
        <v>0</v>
      </c>
      <c r="K1442" s="560">
        <v>0</v>
      </c>
      <c r="L1442" s="560">
        <v>0</v>
      </c>
      <c r="M1442" s="560">
        <v>0</v>
      </c>
      <c r="N1442" s="560">
        <v>0</v>
      </c>
      <c r="O1442" s="560">
        <v>0</v>
      </c>
      <c r="P1442" s="560">
        <v>0</v>
      </c>
      <c r="Q1442" s="560">
        <v>0</v>
      </c>
      <c r="R1442" s="560">
        <f t="shared" si="1000"/>
        <v>0</v>
      </c>
      <c r="S1442" s="1120">
        <f>ROUND(SUMIF('Input - Ratemaking Adjustments'!$G$6:$G$37,C1442,'Input - Ratemaking Adjustments'!$C$6:$C$37),3)</f>
        <v>0</v>
      </c>
      <c r="T1442" s="1120">
        <f t="shared" ca="1" si="986"/>
        <v>0</v>
      </c>
      <c r="U1442" s="542">
        <f t="shared" ca="1" si="983"/>
        <v>0</v>
      </c>
      <c r="V1442" s="542">
        <f t="shared" ca="1" si="987"/>
        <v>0</v>
      </c>
      <c r="X1442" s="560">
        <f t="shared" ca="1" si="988"/>
        <v>0</v>
      </c>
      <c r="Y1442" s="560">
        <f t="shared" ca="1" si="989"/>
        <v>0</v>
      </c>
      <c r="Z1442" s="560">
        <f t="shared" ca="1" si="990"/>
        <v>0</v>
      </c>
      <c r="AA1442" s="560">
        <f t="shared" ca="1" si="991"/>
        <v>0</v>
      </c>
      <c r="AB1442" s="560">
        <f t="shared" ca="1" si="992"/>
        <v>0</v>
      </c>
      <c r="AC1442" s="560">
        <f t="shared" ca="1" si="993"/>
        <v>0</v>
      </c>
      <c r="AD1442" s="560">
        <f t="shared" ca="1" si="994"/>
        <v>0</v>
      </c>
      <c r="AE1442" s="560">
        <f t="shared" ca="1" si="995"/>
        <v>0</v>
      </c>
      <c r="AF1442" s="560">
        <f t="shared" ca="1" si="996"/>
        <v>0</v>
      </c>
      <c r="AG1442" s="560">
        <f t="shared" ca="1" si="997"/>
        <v>0</v>
      </c>
      <c r="AH1442" s="560">
        <f t="shared" ca="1" si="998"/>
        <v>0</v>
      </c>
      <c r="AI1442" s="560">
        <f t="shared" ca="1" si="999"/>
        <v>0</v>
      </c>
      <c r="AJ1442" s="560">
        <f t="shared" ca="1" si="984"/>
        <v>0</v>
      </c>
    </row>
    <row r="1443" spans="1:36" hidden="1" outlineLevel="1">
      <c r="A1443" s="531" t="s">
        <v>1567</v>
      </c>
      <c r="B1443" s="531">
        <v>920</v>
      </c>
      <c r="C1443" s="530" t="str">
        <f t="shared" si="967"/>
        <v>Postage920</v>
      </c>
      <c r="D1443" s="503">
        <v>0</v>
      </c>
      <c r="E1443" s="564">
        <v>0</v>
      </c>
      <c r="F1443" s="560">
        <v>0</v>
      </c>
      <c r="G1443" s="560">
        <v>0</v>
      </c>
      <c r="H1443" s="560">
        <v>0</v>
      </c>
      <c r="I1443" s="560">
        <v>0</v>
      </c>
      <c r="J1443" s="560">
        <v>0</v>
      </c>
      <c r="K1443" s="560">
        <v>0</v>
      </c>
      <c r="L1443" s="560">
        <v>0</v>
      </c>
      <c r="M1443" s="560">
        <v>0</v>
      </c>
      <c r="N1443" s="560">
        <v>0</v>
      </c>
      <c r="O1443" s="560">
        <v>0</v>
      </c>
      <c r="P1443" s="560">
        <v>0</v>
      </c>
      <c r="Q1443" s="560">
        <v>0</v>
      </c>
      <c r="R1443" s="560">
        <f t="shared" si="1000"/>
        <v>0</v>
      </c>
      <c r="S1443" s="1120">
        <f>ROUND(SUMIF('Input - Ratemaking Adjustments'!$G$6:$G$37,C1443,'Input - Ratemaking Adjustments'!$C$6:$C$37),3)</f>
        <v>0</v>
      </c>
      <c r="T1443" s="1120">
        <f t="shared" ca="1" si="986"/>
        <v>0</v>
      </c>
      <c r="U1443" s="542">
        <f t="shared" ca="1" si="983"/>
        <v>0</v>
      </c>
      <c r="V1443" s="542">
        <f t="shared" ca="1" si="987"/>
        <v>0</v>
      </c>
      <c r="X1443" s="560">
        <f t="shared" ca="1" si="988"/>
        <v>0</v>
      </c>
      <c r="Y1443" s="560">
        <f t="shared" ca="1" si="989"/>
        <v>0</v>
      </c>
      <c r="Z1443" s="560">
        <f t="shared" ca="1" si="990"/>
        <v>0</v>
      </c>
      <c r="AA1443" s="560">
        <f t="shared" ca="1" si="991"/>
        <v>0</v>
      </c>
      <c r="AB1443" s="560">
        <f t="shared" ca="1" si="992"/>
        <v>0</v>
      </c>
      <c r="AC1443" s="560">
        <f t="shared" ca="1" si="993"/>
        <v>0</v>
      </c>
      <c r="AD1443" s="560">
        <f t="shared" ca="1" si="994"/>
        <v>0</v>
      </c>
      <c r="AE1443" s="560">
        <f t="shared" ca="1" si="995"/>
        <v>0</v>
      </c>
      <c r="AF1443" s="560">
        <f t="shared" ca="1" si="996"/>
        <v>0</v>
      </c>
      <c r="AG1443" s="560">
        <f t="shared" ca="1" si="997"/>
        <v>0</v>
      </c>
      <c r="AH1443" s="560">
        <f t="shared" ca="1" si="998"/>
        <v>0</v>
      </c>
      <c r="AI1443" s="560">
        <f t="shared" ca="1" si="999"/>
        <v>0</v>
      </c>
      <c r="AJ1443" s="560">
        <f t="shared" ca="1" si="984"/>
        <v>0</v>
      </c>
    </row>
    <row r="1444" spans="1:36" hidden="1" outlineLevel="1">
      <c r="A1444" s="531" t="s">
        <v>1567</v>
      </c>
      <c r="B1444" s="531">
        <v>921</v>
      </c>
      <c r="C1444" s="530" t="str">
        <f t="shared" si="967"/>
        <v>Postage921</v>
      </c>
      <c r="D1444" s="503">
        <v>3833.2500000000005</v>
      </c>
      <c r="E1444" s="564">
        <v>6.6703255647872963E-3</v>
      </c>
      <c r="F1444" s="560">
        <v>0</v>
      </c>
      <c r="G1444" s="560">
        <v>0</v>
      </c>
      <c r="H1444" s="560">
        <v>0</v>
      </c>
      <c r="I1444" s="560">
        <v>0</v>
      </c>
      <c r="J1444" s="560">
        <v>0</v>
      </c>
      <c r="K1444" s="560">
        <v>0</v>
      </c>
      <c r="L1444" s="560">
        <v>0</v>
      </c>
      <c r="M1444" s="560">
        <v>0</v>
      </c>
      <c r="N1444" s="560">
        <v>0</v>
      </c>
      <c r="O1444" s="560">
        <v>0</v>
      </c>
      <c r="P1444" s="560">
        <v>0</v>
      </c>
      <c r="Q1444" s="560">
        <v>0</v>
      </c>
      <c r="R1444" s="560">
        <f t="shared" si="1000"/>
        <v>0</v>
      </c>
      <c r="S1444" s="1120">
        <f>ROUND(SUMIF('Input - Ratemaking Adjustments'!$G$6:$G$37,C1444,'Input - Ratemaking Adjustments'!$C$6:$C$37),3)</f>
        <v>0</v>
      </c>
      <c r="T1444" s="1120">
        <f t="shared" ca="1" si="986"/>
        <v>0</v>
      </c>
      <c r="U1444" s="542">
        <f t="shared" ca="1" si="983"/>
        <v>0</v>
      </c>
      <c r="V1444" s="542">
        <f t="shared" ca="1" si="987"/>
        <v>0</v>
      </c>
      <c r="X1444" s="560">
        <f t="shared" ca="1" si="988"/>
        <v>0</v>
      </c>
      <c r="Y1444" s="560">
        <f t="shared" ca="1" si="989"/>
        <v>0</v>
      </c>
      <c r="Z1444" s="560">
        <f t="shared" ca="1" si="990"/>
        <v>0</v>
      </c>
      <c r="AA1444" s="560">
        <f t="shared" ca="1" si="991"/>
        <v>0</v>
      </c>
      <c r="AB1444" s="560">
        <f t="shared" ca="1" si="992"/>
        <v>0</v>
      </c>
      <c r="AC1444" s="560">
        <f t="shared" ca="1" si="993"/>
        <v>0</v>
      </c>
      <c r="AD1444" s="560">
        <f t="shared" ca="1" si="994"/>
        <v>0</v>
      </c>
      <c r="AE1444" s="560">
        <f t="shared" ca="1" si="995"/>
        <v>0</v>
      </c>
      <c r="AF1444" s="560">
        <f t="shared" ca="1" si="996"/>
        <v>0</v>
      </c>
      <c r="AG1444" s="560">
        <f t="shared" ca="1" si="997"/>
        <v>0</v>
      </c>
      <c r="AH1444" s="560">
        <f t="shared" ca="1" si="998"/>
        <v>0</v>
      </c>
      <c r="AI1444" s="560">
        <f t="shared" ca="1" si="999"/>
        <v>0</v>
      </c>
      <c r="AJ1444" s="560">
        <f t="shared" ca="1" si="984"/>
        <v>0</v>
      </c>
    </row>
    <row r="1445" spans="1:36" hidden="1" outlineLevel="1">
      <c r="A1445" s="531" t="s">
        <v>1567</v>
      </c>
      <c r="B1445" s="531">
        <v>923</v>
      </c>
      <c r="C1445" s="530" t="str">
        <f t="shared" si="967"/>
        <v>Postage923</v>
      </c>
      <c r="D1445" s="503">
        <v>126.55000000000001</v>
      </c>
      <c r="E1445" s="564">
        <v>2.2021253511350219E-4</v>
      </c>
      <c r="F1445" s="560">
        <v>0</v>
      </c>
      <c r="G1445" s="560">
        <v>0</v>
      </c>
      <c r="H1445" s="560">
        <v>0</v>
      </c>
      <c r="I1445" s="560">
        <v>0</v>
      </c>
      <c r="J1445" s="560">
        <v>0</v>
      </c>
      <c r="K1445" s="560">
        <v>0</v>
      </c>
      <c r="L1445" s="560">
        <v>0</v>
      </c>
      <c r="M1445" s="560">
        <v>0</v>
      </c>
      <c r="N1445" s="560">
        <v>0</v>
      </c>
      <c r="O1445" s="560">
        <v>0</v>
      </c>
      <c r="P1445" s="560">
        <v>0</v>
      </c>
      <c r="Q1445" s="560">
        <v>0</v>
      </c>
      <c r="R1445" s="560">
        <f t="shared" si="1000"/>
        <v>0</v>
      </c>
      <c r="S1445" s="1120">
        <f>ROUND(SUMIF('Input - Ratemaking Adjustments'!$G$6:$G$37,C1445,'Input - Ratemaking Adjustments'!$C$6:$C$37),3)</f>
        <v>0</v>
      </c>
      <c r="T1445" s="1120">
        <f t="shared" ca="1" si="986"/>
        <v>0</v>
      </c>
      <c r="U1445" s="542">
        <f t="shared" ca="1" si="983"/>
        <v>0</v>
      </c>
      <c r="V1445" s="542">
        <f t="shared" ca="1" si="987"/>
        <v>0</v>
      </c>
      <c r="X1445" s="560">
        <f t="shared" ca="1" si="988"/>
        <v>0</v>
      </c>
      <c r="Y1445" s="560">
        <f t="shared" ca="1" si="989"/>
        <v>0</v>
      </c>
      <c r="Z1445" s="560">
        <f t="shared" ca="1" si="990"/>
        <v>0</v>
      </c>
      <c r="AA1445" s="560">
        <f t="shared" ca="1" si="991"/>
        <v>0</v>
      </c>
      <c r="AB1445" s="560">
        <f t="shared" ca="1" si="992"/>
        <v>0</v>
      </c>
      <c r="AC1445" s="560">
        <f t="shared" ca="1" si="993"/>
        <v>0</v>
      </c>
      <c r="AD1445" s="560">
        <f t="shared" ca="1" si="994"/>
        <v>0</v>
      </c>
      <c r="AE1445" s="560">
        <f t="shared" ca="1" si="995"/>
        <v>0</v>
      </c>
      <c r="AF1445" s="560">
        <f t="shared" ca="1" si="996"/>
        <v>0</v>
      </c>
      <c r="AG1445" s="560">
        <f t="shared" ca="1" si="997"/>
        <v>0</v>
      </c>
      <c r="AH1445" s="560">
        <f t="shared" ca="1" si="998"/>
        <v>0</v>
      </c>
      <c r="AI1445" s="560">
        <f t="shared" ca="1" si="999"/>
        <v>0</v>
      </c>
      <c r="AJ1445" s="560">
        <f t="shared" ca="1" si="984"/>
        <v>0</v>
      </c>
    </row>
    <row r="1446" spans="1:36" hidden="1" outlineLevel="1">
      <c r="A1446" s="531" t="s">
        <v>1567</v>
      </c>
      <c r="B1446" s="531">
        <v>924</v>
      </c>
      <c r="C1446" s="530" t="str">
        <f t="shared" si="967"/>
        <v>Postage924</v>
      </c>
      <c r="D1446" s="503">
        <v>0</v>
      </c>
      <c r="E1446" s="564">
        <v>0</v>
      </c>
      <c r="F1446" s="560">
        <v>0</v>
      </c>
      <c r="G1446" s="560">
        <v>0</v>
      </c>
      <c r="H1446" s="560">
        <v>0</v>
      </c>
      <c r="I1446" s="560">
        <v>0</v>
      </c>
      <c r="J1446" s="560">
        <v>0</v>
      </c>
      <c r="K1446" s="560">
        <v>0</v>
      </c>
      <c r="L1446" s="560">
        <v>0</v>
      </c>
      <c r="M1446" s="560">
        <v>0</v>
      </c>
      <c r="N1446" s="560">
        <v>0</v>
      </c>
      <c r="O1446" s="560">
        <v>0</v>
      </c>
      <c r="P1446" s="560">
        <v>0</v>
      </c>
      <c r="Q1446" s="560">
        <v>0</v>
      </c>
      <c r="R1446" s="560">
        <f t="shared" si="1000"/>
        <v>0</v>
      </c>
      <c r="S1446" s="1120">
        <f>ROUND(SUMIF('Input - Ratemaking Adjustments'!$G$6:$G$37,C1446,'Input - Ratemaking Adjustments'!$C$6:$C$37),3)</f>
        <v>0</v>
      </c>
      <c r="T1446" s="1120">
        <f t="shared" ca="1" si="986"/>
        <v>0</v>
      </c>
      <c r="U1446" s="542">
        <f t="shared" ca="1" si="983"/>
        <v>0</v>
      </c>
      <c r="V1446" s="542">
        <f t="shared" ca="1" si="987"/>
        <v>0</v>
      </c>
      <c r="X1446" s="560">
        <f t="shared" ca="1" si="988"/>
        <v>0</v>
      </c>
      <c r="Y1446" s="560">
        <f t="shared" ca="1" si="989"/>
        <v>0</v>
      </c>
      <c r="Z1446" s="560">
        <f t="shared" ca="1" si="990"/>
        <v>0</v>
      </c>
      <c r="AA1446" s="560">
        <f t="shared" ca="1" si="991"/>
        <v>0</v>
      </c>
      <c r="AB1446" s="560">
        <f t="shared" ca="1" si="992"/>
        <v>0</v>
      </c>
      <c r="AC1446" s="560">
        <f t="shared" ca="1" si="993"/>
        <v>0</v>
      </c>
      <c r="AD1446" s="560">
        <f t="shared" ca="1" si="994"/>
        <v>0</v>
      </c>
      <c r="AE1446" s="560">
        <f t="shared" ca="1" si="995"/>
        <v>0</v>
      </c>
      <c r="AF1446" s="560">
        <f t="shared" ca="1" si="996"/>
        <v>0</v>
      </c>
      <c r="AG1446" s="560">
        <f t="shared" ca="1" si="997"/>
        <v>0</v>
      </c>
      <c r="AH1446" s="560">
        <f t="shared" ca="1" si="998"/>
        <v>0</v>
      </c>
      <c r="AI1446" s="560">
        <f t="shared" ca="1" si="999"/>
        <v>0</v>
      </c>
      <c r="AJ1446" s="560">
        <f t="shared" ca="1" si="984"/>
        <v>0</v>
      </c>
    </row>
    <row r="1447" spans="1:36" hidden="1" outlineLevel="1">
      <c r="A1447" s="531" t="s">
        <v>1567</v>
      </c>
      <c r="B1447" s="531">
        <v>925</v>
      </c>
      <c r="C1447" s="530" t="str">
        <f t="shared" si="967"/>
        <v>Postage925</v>
      </c>
      <c r="D1447" s="503">
        <v>0</v>
      </c>
      <c r="E1447" s="564">
        <v>0</v>
      </c>
      <c r="F1447" s="560">
        <v>0</v>
      </c>
      <c r="G1447" s="560">
        <v>0</v>
      </c>
      <c r="H1447" s="560">
        <v>0</v>
      </c>
      <c r="I1447" s="560">
        <v>0</v>
      </c>
      <c r="J1447" s="560">
        <v>0</v>
      </c>
      <c r="K1447" s="560">
        <v>0</v>
      </c>
      <c r="L1447" s="560">
        <v>0</v>
      </c>
      <c r="M1447" s="560">
        <v>0</v>
      </c>
      <c r="N1447" s="560">
        <v>0</v>
      </c>
      <c r="O1447" s="560">
        <v>0</v>
      </c>
      <c r="P1447" s="560">
        <v>0</v>
      </c>
      <c r="Q1447" s="560">
        <v>0</v>
      </c>
      <c r="R1447" s="560">
        <f t="shared" si="1000"/>
        <v>0</v>
      </c>
      <c r="S1447" s="1120">
        <f>ROUND(SUMIF('Input - Ratemaking Adjustments'!$G$6:$G$37,C1447,'Input - Ratemaking Adjustments'!$C$6:$C$37),3)</f>
        <v>0</v>
      </c>
      <c r="T1447" s="1120">
        <f t="shared" ca="1" si="986"/>
        <v>0</v>
      </c>
      <c r="U1447" s="542">
        <f t="shared" ca="1" si="983"/>
        <v>0</v>
      </c>
      <c r="V1447" s="542">
        <f t="shared" ca="1" si="987"/>
        <v>0</v>
      </c>
      <c r="X1447" s="560">
        <f t="shared" ca="1" si="988"/>
        <v>0</v>
      </c>
      <c r="Y1447" s="560">
        <f t="shared" ca="1" si="989"/>
        <v>0</v>
      </c>
      <c r="Z1447" s="560">
        <f t="shared" ca="1" si="990"/>
        <v>0</v>
      </c>
      <c r="AA1447" s="560">
        <f t="shared" ca="1" si="991"/>
        <v>0</v>
      </c>
      <c r="AB1447" s="560">
        <f t="shared" ca="1" si="992"/>
        <v>0</v>
      </c>
      <c r="AC1447" s="560">
        <f t="shared" ca="1" si="993"/>
        <v>0</v>
      </c>
      <c r="AD1447" s="560">
        <f t="shared" ca="1" si="994"/>
        <v>0</v>
      </c>
      <c r="AE1447" s="560">
        <f t="shared" ca="1" si="995"/>
        <v>0</v>
      </c>
      <c r="AF1447" s="560">
        <f t="shared" ca="1" si="996"/>
        <v>0</v>
      </c>
      <c r="AG1447" s="560">
        <f t="shared" ca="1" si="997"/>
        <v>0</v>
      </c>
      <c r="AH1447" s="560">
        <f t="shared" ca="1" si="998"/>
        <v>0</v>
      </c>
      <c r="AI1447" s="560">
        <f t="shared" ca="1" si="999"/>
        <v>0</v>
      </c>
      <c r="AJ1447" s="560">
        <f t="shared" ca="1" si="984"/>
        <v>0</v>
      </c>
    </row>
    <row r="1448" spans="1:36" hidden="1" outlineLevel="1">
      <c r="A1448" s="531" t="s">
        <v>1567</v>
      </c>
      <c r="B1448" s="531">
        <v>926</v>
      </c>
      <c r="C1448" s="530" t="str">
        <f t="shared" si="967"/>
        <v>Postage926</v>
      </c>
      <c r="D1448" s="503">
        <v>0</v>
      </c>
      <c r="E1448" s="564">
        <v>0</v>
      </c>
      <c r="F1448" s="560">
        <v>0</v>
      </c>
      <c r="G1448" s="560">
        <v>0</v>
      </c>
      <c r="H1448" s="560">
        <v>0</v>
      </c>
      <c r="I1448" s="560">
        <v>0</v>
      </c>
      <c r="J1448" s="560">
        <v>0</v>
      </c>
      <c r="K1448" s="560">
        <v>0</v>
      </c>
      <c r="L1448" s="560">
        <v>0</v>
      </c>
      <c r="M1448" s="560">
        <v>0</v>
      </c>
      <c r="N1448" s="560">
        <v>0</v>
      </c>
      <c r="O1448" s="560">
        <v>0</v>
      </c>
      <c r="P1448" s="560">
        <v>0</v>
      </c>
      <c r="Q1448" s="560">
        <v>0</v>
      </c>
      <c r="R1448" s="560">
        <f t="shared" si="1000"/>
        <v>0</v>
      </c>
      <c r="S1448" s="1120">
        <f>ROUND(SUMIF('Input - Ratemaking Adjustments'!$G$6:$G$37,C1448,'Input - Ratemaking Adjustments'!$C$6:$C$37),3)</f>
        <v>0</v>
      </c>
      <c r="T1448" s="1120">
        <f t="shared" ca="1" si="986"/>
        <v>0</v>
      </c>
      <c r="U1448" s="542">
        <f t="shared" ca="1" si="983"/>
        <v>0</v>
      </c>
      <c r="V1448" s="542">
        <f t="shared" ca="1" si="987"/>
        <v>0</v>
      </c>
      <c r="X1448" s="560">
        <f t="shared" ca="1" si="988"/>
        <v>0</v>
      </c>
      <c r="Y1448" s="560">
        <f t="shared" ca="1" si="989"/>
        <v>0</v>
      </c>
      <c r="Z1448" s="560">
        <f t="shared" ca="1" si="990"/>
        <v>0</v>
      </c>
      <c r="AA1448" s="560">
        <f t="shared" ca="1" si="991"/>
        <v>0</v>
      </c>
      <c r="AB1448" s="560">
        <f t="shared" ca="1" si="992"/>
        <v>0</v>
      </c>
      <c r="AC1448" s="560">
        <f t="shared" ca="1" si="993"/>
        <v>0</v>
      </c>
      <c r="AD1448" s="560">
        <f t="shared" ca="1" si="994"/>
        <v>0</v>
      </c>
      <c r="AE1448" s="560">
        <f t="shared" ca="1" si="995"/>
        <v>0</v>
      </c>
      <c r="AF1448" s="560">
        <f t="shared" ca="1" si="996"/>
        <v>0</v>
      </c>
      <c r="AG1448" s="560">
        <f t="shared" ca="1" si="997"/>
        <v>0</v>
      </c>
      <c r="AH1448" s="560">
        <f t="shared" ca="1" si="998"/>
        <v>0</v>
      </c>
      <c r="AI1448" s="560">
        <f t="shared" ca="1" si="999"/>
        <v>0</v>
      </c>
      <c r="AJ1448" s="560">
        <f t="shared" ca="1" si="984"/>
        <v>0</v>
      </c>
    </row>
    <row r="1449" spans="1:36" hidden="1" outlineLevel="1">
      <c r="A1449" s="531" t="s">
        <v>1567</v>
      </c>
      <c r="B1449" s="531">
        <v>928</v>
      </c>
      <c r="C1449" s="530" t="str">
        <f t="shared" si="967"/>
        <v>Postage928</v>
      </c>
      <c r="D1449" s="503">
        <v>0</v>
      </c>
      <c r="E1449" s="564">
        <v>0</v>
      </c>
      <c r="F1449" s="560">
        <v>0</v>
      </c>
      <c r="G1449" s="560">
        <v>0</v>
      </c>
      <c r="H1449" s="560">
        <v>0</v>
      </c>
      <c r="I1449" s="560">
        <v>0</v>
      </c>
      <c r="J1449" s="560">
        <v>0</v>
      </c>
      <c r="K1449" s="560">
        <v>0</v>
      </c>
      <c r="L1449" s="560">
        <v>0</v>
      </c>
      <c r="M1449" s="560">
        <v>0</v>
      </c>
      <c r="N1449" s="560">
        <v>0</v>
      </c>
      <c r="O1449" s="560">
        <v>0</v>
      </c>
      <c r="P1449" s="560">
        <v>0</v>
      </c>
      <c r="Q1449" s="560">
        <v>0</v>
      </c>
      <c r="R1449" s="560">
        <f t="shared" si="1000"/>
        <v>0</v>
      </c>
      <c r="S1449" s="1120">
        <f>ROUND(SUMIF('Input - Ratemaking Adjustments'!$G$6:$G$37,C1449,'Input - Ratemaking Adjustments'!$C$6:$C$37),3)</f>
        <v>0</v>
      </c>
      <c r="T1449" s="1120">
        <f t="shared" ca="1" si="986"/>
        <v>0</v>
      </c>
      <c r="U1449" s="542">
        <f t="shared" ca="1" si="983"/>
        <v>0</v>
      </c>
      <c r="V1449" s="542">
        <f t="shared" ca="1" si="987"/>
        <v>0</v>
      </c>
      <c r="X1449" s="560">
        <f t="shared" ca="1" si="988"/>
        <v>0</v>
      </c>
      <c r="Y1449" s="560">
        <f t="shared" ca="1" si="989"/>
        <v>0</v>
      </c>
      <c r="Z1449" s="560">
        <f t="shared" ca="1" si="990"/>
        <v>0</v>
      </c>
      <c r="AA1449" s="560">
        <f t="shared" ca="1" si="991"/>
        <v>0</v>
      </c>
      <c r="AB1449" s="560">
        <f t="shared" ca="1" si="992"/>
        <v>0</v>
      </c>
      <c r="AC1449" s="560">
        <f t="shared" ca="1" si="993"/>
        <v>0</v>
      </c>
      <c r="AD1449" s="560">
        <f t="shared" ca="1" si="994"/>
        <v>0</v>
      </c>
      <c r="AE1449" s="560">
        <f t="shared" ca="1" si="995"/>
        <v>0</v>
      </c>
      <c r="AF1449" s="560">
        <f t="shared" ca="1" si="996"/>
        <v>0</v>
      </c>
      <c r="AG1449" s="560">
        <f t="shared" ca="1" si="997"/>
        <v>0</v>
      </c>
      <c r="AH1449" s="560">
        <f t="shared" ca="1" si="998"/>
        <v>0</v>
      </c>
      <c r="AI1449" s="560">
        <f t="shared" ca="1" si="999"/>
        <v>0</v>
      </c>
      <c r="AJ1449" s="560">
        <f t="shared" ca="1" si="984"/>
        <v>0</v>
      </c>
    </row>
    <row r="1450" spans="1:36" hidden="1" outlineLevel="1">
      <c r="A1450" s="531" t="s">
        <v>1567</v>
      </c>
      <c r="B1450" s="531">
        <v>930.1</v>
      </c>
      <c r="C1450" s="530" t="str">
        <f t="shared" si="967"/>
        <v>Postage930.1</v>
      </c>
      <c r="D1450" s="503">
        <v>0</v>
      </c>
      <c r="E1450" s="564">
        <v>0</v>
      </c>
      <c r="F1450" s="560">
        <v>0</v>
      </c>
      <c r="G1450" s="560">
        <v>0</v>
      </c>
      <c r="H1450" s="560">
        <v>0</v>
      </c>
      <c r="I1450" s="560">
        <v>0</v>
      </c>
      <c r="J1450" s="560">
        <v>0</v>
      </c>
      <c r="K1450" s="560">
        <v>0</v>
      </c>
      <c r="L1450" s="560">
        <v>0</v>
      </c>
      <c r="M1450" s="560">
        <v>0</v>
      </c>
      <c r="N1450" s="560">
        <v>0</v>
      </c>
      <c r="O1450" s="560">
        <v>0</v>
      </c>
      <c r="P1450" s="560">
        <v>0</v>
      </c>
      <c r="Q1450" s="560">
        <v>0</v>
      </c>
      <c r="R1450" s="560">
        <f t="shared" si="1000"/>
        <v>0</v>
      </c>
      <c r="S1450" s="1120">
        <f>ROUND(SUMIF('Input - Ratemaking Adjustments'!$G$6:$G$37,C1450,'Input - Ratemaking Adjustments'!$C$6:$C$37),3)</f>
        <v>0</v>
      </c>
      <c r="T1450" s="1120">
        <f t="shared" ca="1" si="986"/>
        <v>0</v>
      </c>
      <c r="U1450" s="542">
        <f t="shared" ca="1" si="983"/>
        <v>0</v>
      </c>
      <c r="V1450" s="542">
        <f t="shared" ca="1" si="987"/>
        <v>0</v>
      </c>
      <c r="X1450" s="560">
        <f t="shared" ca="1" si="988"/>
        <v>0</v>
      </c>
      <c r="Y1450" s="560">
        <f t="shared" ca="1" si="989"/>
        <v>0</v>
      </c>
      <c r="Z1450" s="560">
        <f t="shared" ca="1" si="990"/>
        <v>0</v>
      </c>
      <c r="AA1450" s="560">
        <f t="shared" ca="1" si="991"/>
        <v>0</v>
      </c>
      <c r="AB1450" s="560">
        <f t="shared" ca="1" si="992"/>
        <v>0</v>
      </c>
      <c r="AC1450" s="560">
        <f t="shared" ca="1" si="993"/>
        <v>0</v>
      </c>
      <c r="AD1450" s="560">
        <f t="shared" ca="1" si="994"/>
        <v>0</v>
      </c>
      <c r="AE1450" s="560">
        <f t="shared" ca="1" si="995"/>
        <v>0</v>
      </c>
      <c r="AF1450" s="560">
        <f t="shared" ca="1" si="996"/>
        <v>0</v>
      </c>
      <c r="AG1450" s="560">
        <f t="shared" ca="1" si="997"/>
        <v>0</v>
      </c>
      <c r="AH1450" s="560">
        <f t="shared" ca="1" si="998"/>
        <v>0</v>
      </c>
      <c r="AI1450" s="560">
        <f t="shared" ca="1" si="999"/>
        <v>0</v>
      </c>
      <c r="AJ1450" s="560">
        <f t="shared" ca="1" si="984"/>
        <v>0</v>
      </c>
    </row>
    <row r="1451" spans="1:36" hidden="1" outlineLevel="1">
      <c r="A1451" s="531" t="s">
        <v>1567</v>
      </c>
      <c r="B1451" s="531">
        <v>930.2</v>
      </c>
      <c r="C1451" s="530" t="str">
        <f t="shared" si="967"/>
        <v>Postage930.2</v>
      </c>
      <c r="D1451" s="503">
        <v>51.57</v>
      </c>
      <c r="E1451" s="564">
        <v>8.9738130666165998E-5</v>
      </c>
      <c r="F1451" s="560">
        <v>0</v>
      </c>
      <c r="G1451" s="560">
        <v>0</v>
      </c>
      <c r="H1451" s="560">
        <v>0</v>
      </c>
      <c r="I1451" s="560">
        <v>0</v>
      </c>
      <c r="J1451" s="560">
        <v>0</v>
      </c>
      <c r="K1451" s="560">
        <v>0</v>
      </c>
      <c r="L1451" s="560">
        <v>0</v>
      </c>
      <c r="M1451" s="560">
        <v>0</v>
      </c>
      <c r="N1451" s="560">
        <v>0</v>
      </c>
      <c r="O1451" s="560">
        <v>0</v>
      </c>
      <c r="P1451" s="560">
        <v>0</v>
      </c>
      <c r="Q1451" s="560">
        <v>0</v>
      </c>
      <c r="R1451" s="560">
        <f t="shared" si="1000"/>
        <v>0</v>
      </c>
      <c r="S1451" s="1120">
        <f>ROUND(SUMIF('Input - Ratemaking Adjustments'!$G$6:$G$37,C1451,'Input - Ratemaking Adjustments'!$C$6:$C$37),3)</f>
        <v>0</v>
      </c>
      <c r="T1451" s="1120">
        <f t="shared" ca="1" si="986"/>
        <v>0</v>
      </c>
      <c r="U1451" s="542">
        <f t="shared" ca="1" si="983"/>
        <v>0</v>
      </c>
      <c r="V1451" s="542">
        <f t="shared" ca="1" si="987"/>
        <v>0</v>
      </c>
      <c r="X1451" s="560">
        <f t="shared" ca="1" si="988"/>
        <v>0</v>
      </c>
      <c r="Y1451" s="560">
        <f t="shared" ca="1" si="989"/>
        <v>0</v>
      </c>
      <c r="Z1451" s="560">
        <f t="shared" ca="1" si="990"/>
        <v>0</v>
      </c>
      <c r="AA1451" s="560">
        <f t="shared" ca="1" si="991"/>
        <v>0</v>
      </c>
      <c r="AB1451" s="560">
        <f t="shared" ca="1" si="992"/>
        <v>0</v>
      </c>
      <c r="AC1451" s="560">
        <f t="shared" ca="1" si="993"/>
        <v>0</v>
      </c>
      <c r="AD1451" s="560">
        <f t="shared" ca="1" si="994"/>
        <v>0</v>
      </c>
      <c r="AE1451" s="560">
        <f t="shared" ca="1" si="995"/>
        <v>0</v>
      </c>
      <c r="AF1451" s="560">
        <f t="shared" ca="1" si="996"/>
        <v>0</v>
      </c>
      <c r="AG1451" s="560">
        <f t="shared" ca="1" si="997"/>
        <v>0</v>
      </c>
      <c r="AH1451" s="560">
        <f t="shared" ca="1" si="998"/>
        <v>0</v>
      </c>
      <c r="AI1451" s="560">
        <f t="shared" ca="1" si="999"/>
        <v>0</v>
      </c>
      <c r="AJ1451" s="560">
        <f t="shared" ca="1" si="984"/>
        <v>0</v>
      </c>
    </row>
    <row r="1452" spans="1:36" hidden="1" outlineLevel="1">
      <c r="A1452" s="531" t="s">
        <v>1567</v>
      </c>
      <c r="B1452" s="531">
        <v>931</v>
      </c>
      <c r="C1452" s="530" t="str">
        <f t="shared" si="967"/>
        <v>Postage931</v>
      </c>
      <c r="D1452" s="503">
        <v>0</v>
      </c>
      <c r="E1452" s="564">
        <v>0</v>
      </c>
      <c r="F1452" s="560">
        <v>0</v>
      </c>
      <c r="G1452" s="560">
        <v>0</v>
      </c>
      <c r="H1452" s="560">
        <v>0</v>
      </c>
      <c r="I1452" s="560">
        <v>0</v>
      </c>
      <c r="J1452" s="560">
        <v>0</v>
      </c>
      <c r="K1452" s="560">
        <v>0</v>
      </c>
      <c r="L1452" s="560">
        <v>0</v>
      </c>
      <c r="M1452" s="560">
        <v>0</v>
      </c>
      <c r="N1452" s="560">
        <v>0</v>
      </c>
      <c r="O1452" s="560">
        <v>0</v>
      </c>
      <c r="P1452" s="560">
        <v>0</v>
      </c>
      <c r="Q1452" s="560">
        <v>0</v>
      </c>
      <c r="R1452" s="560">
        <f t="shared" si="1000"/>
        <v>0</v>
      </c>
      <c r="S1452" s="1120">
        <f>ROUND(SUMIF('Input - Ratemaking Adjustments'!$G$6:$G$37,C1452,'Input - Ratemaking Adjustments'!$C$6:$C$37),3)</f>
        <v>0</v>
      </c>
      <c r="T1452" s="1120">
        <f t="shared" ca="1" si="986"/>
        <v>0</v>
      </c>
      <c r="U1452" s="542">
        <f t="shared" ca="1" si="983"/>
        <v>0</v>
      </c>
      <c r="V1452" s="542">
        <f t="shared" ca="1" si="987"/>
        <v>0</v>
      </c>
      <c r="X1452" s="560">
        <f t="shared" ca="1" si="988"/>
        <v>0</v>
      </c>
      <c r="Y1452" s="560">
        <f t="shared" ca="1" si="989"/>
        <v>0</v>
      </c>
      <c r="Z1452" s="560">
        <f t="shared" ca="1" si="990"/>
        <v>0</v>
      </c>
      <c r="AA1452" s="560">
        <f t="shared" ca="1" si="991"/>
        <v>0</v>
      </c>
      <c r="AB1452" s="560">
        <f t="shared" ca="1" si="992"/>
        <v>0</v>
      </c>
      <c r="AC1452" s="560">
        <f t="shared" ca="1" si="993"/>
        <v>0</v>
      </c>
      <c r="AD1452" s="560">
        <f t="shared" ca="1" si="994"/>
        <v>0</v>
      </c>
      <c r="AE1452" s="560">
        <f t="shared" ca="1" si="995"/>
        <v>0</v>
      </c>
      <c r="AF1452" s="560">
        <f t="shared" ca="1" si="996"/>
        <v>0</v>
      </c>
      <c r="AG1452" s="560">
        <f t="shared" ca="1" si="997"/>
        <v>0</v>
      </c>
      <c r="AH1452" s="560">
        <f t="shared" ca="1" si="998"/>
        <v>0</v>
      </c>
      <c r="AI1452" s="560">
        <f t="shared" ca="1" si="999"/>
        <v>0</v>
      </c>
      <c r="AJ1452" s="560">
        <f t="shared" ca="1" si="984"/>
        <v>0</v>
      </c>
    </row>
    <row r="1453" spans="1:36" hidden="1" outlineLevel="1">
      <c r="A1453" s="531" t="s">
        <v>1567</v>
      </c>
      <c r="B1453" s="531">
        <v>932</v>
      </c>
      <c r="C1453" s="530" t="str">
        <f t="shared" si="967"/>
        <v>Postage932</v>
      </c>
      <c r="D1453" s="503">
        <v>0</v>
      </c>
      <c r="E1453" s="564">
        <v>0</v>
      </c>
      <c r="F1453" s="560">
        <v>0</v>
      </c>
      <c r="G1453" s="560">
        <v>0</v>
      </c>
      <c r="H1453" s="560">
        <v>0</v>
      </c>
      <c r="I1453" s="560">
        <v>0</v>
      </c>
      <c r="J1453" s="560">
        <v>0</v>
      </c>
      <c r="K1453" s="560">
        <v>0</v>
      </c>
      <c r="L1453" s="560">
        <v>0</v>
      </c>
      <c r="M1453" s="560">
        <v>0</v>
      </c>
      <c r="N1453" s="560">
        <v>0</v>
      </c>
      <c r="O1453" s="560">
        <v>0</v>
      </c>
      <c r="P1453" s="560">
        <v>0</v>
      </c>
      <c r="Q1453" s="560">
        <v>0</v>
      </c>
      <c r="R1453" s="560">
        <f t="shared" si="1000"/>
        <v>0</v>
      </c>
      <c r="S1453" s="1120">
        <f>ROUND(SUMIF('Input - Ratemaking Adjustments'!$G$6:$G$37,C1453,'Input - Ratemaking Adjustments'!$C$6:$C$37),3)</f>
        <v>0</v>
      </c>
      <c r="T1453" s="1120">
        <f t="shared" ca="1" si="986"/>
        <v>0</v>
      </c>
      <c r="U1453" s="542">
        <f t="shared" ca="1" si="983"/>
        <v>0</v>
      </c>
      <c r="V1453" s="542">
        <f t="shared" ca="1" si="987"/>
        <v>0</v>
      </c>
      <c r="X1453" s="560">
        <f t="shared" ca="1" si="988"/>
        <v>0</v>
      </c>
      <c r="Y1453" s="560">
        <f t="shared" ca="1" si="989"/>
        <v>0</v>
      </c>
      <c r="Z1453" s="560">
        <f t="shared" ca="1" si="990"/>
        <v>0</v>
      </c>
      <c r="AA1453" s="560">
        <f t="shared" ca="1" si="991"/>
        <v>0</v>
      </c>
      <c r="AB1453" s="560">
        <f t="shared" ca="1" si="992"/>
        <v>0</v>
      </c>
      <c r="AC1453" s="560">
        <f t="shared" ca="1" si="993"/>
        <v>0</v>
      </c>
      <c r="AD1453" s="560">
        <f t="shared" ca="1" si="994"/>
        <v>0</v>
      </c>
      <c r="AE1453" s="560">
        <f t="shared" ca="1" si="995"/>
        <v>0</v>
      </c>
      <c r="AF1453" s="560">
        <f t="shared" ca="1" si="996"/>
        <v>0</v>
      </c>
      <c r="AG1453" s="560">
        <f t="shared" ca="1" si="997"/>
        <v>0</v>
      </c>
      <c r="AH1453" s="560">
        <f t="shared" ca="1" si="998"/>
        <v>0</v>
      </c>
      <c r="AI1453" s="560">
        <f t="shared" ca="1" si="999"/>
        <v>0</v>
      </c>
      <c r="AJ1453" s="560">
        <f t="shared" ca="1" si="984"/>
        <v>0</v>
      </c>
    </row>
    <row r="1454" spans="1:36" hidden="1" outlineLevel="1">
      <c r="A1454" s="531" t="s">
        <v>1567</v>
      </c>
      <c r="B1454" s="531">
        <v>935</v>
      </c>
      <c r="C1454" s="530" t="str">
        <f t="shared" si="967"/>
        <v>Postage935</v>
      </c>
      <c r="D1454" s="504">
        <v>0</v>
      </c>
      <c r="E1454" s="562">
        <v>0</v>
      </c>
      <c r="F1454" s="560">
        <v>0</v>
      </c>
      <c r="G1454" s="560">
        <v>0</v>
      </c>
      <c r="H1454" s="560">
        <v>0</v>
      </c>
      <c r="I1454" s="560">
        <v>0</v>
      </c>
      <c r="J1454" s="560">
        <v>0</v>
      </c>
      <c r="K1454" s="560">
        <v>0</v>
      </c>
      <c r="L1454" s="560">
        <v>0</v>
      </c>
      <c r="M1454" s="560">
        <v>0</v>
      </c>
      <c r="N1454" s="560">
        <v>0</v>
      </c>
      <c r="O1454" s="560">
        <v>0</v>
      </c>
      <c r="P1454" s="560">
        <v>0</v>
      </c>
      <c r="Q1454" s="560">
        <v>0</v>
      </c>
      <c r="R1454" s="560">
        <f t="shared" si="1000"/>
        <v>0</v>
      </c>
      <c r="S1454" s="1120">
        <f>ROUND(SUMIF('Input - Ratemaking Adjustments'!$G$6:$G$37,C1454,'Input - Ratemaking Adjustments'!$C$6:$C$37),3)</f>
        <v>0</v>
      </c>
      <c r="T1454" s="1120">
        <f t="shared" ca="1" si="986"/>
        <v>0</v>
      </c>
      <c r="U1454" s="542">
        <f t="shared" ca="1" si="983"/>
        <v>0</v>
      </c>
      <c r="V1454" s="542">
        <f t="shared" ca="1" si="987"/>
        <v>0</v>
      </c>
      <c r="X1454" s="560">
        <f t="shared" ca="1" si="988"/>
        <v>0</v>
      </c>
      <c r="Y1454" s="560">
        <f t="shared" ca="1" si="989"/>
        <v>0</v>
      </c>
      <c r="Z1454" s="560">
        <f t="shared" ca="1" si="990"/>
        <v>0</v>
      </c>
      <c r="AA1454" s="560">
        <f t="shared" ca="1" si="991"/>
        <v>0</v>
      </c>
      <c r="AB1454" s="560">
        <f t="shared" ca="1" si="992"/>
        <v>0</v>
      </c>
      <c r="AC1454" s="560">
        <f t="shared" ca="1" si="993"/>
        <v>0</v>
      </c>
      <c r="AD1454" s="560">
        <f t="shared" ca="1" si="994"/>
        <v>0</v>
      </c>
      <c r="AE1454" s="560">
        <f t="shared" ca="1" si="995"/>
        <v>0</v>
      </c>
      <c r="AF1454" s="560">
        <f t="shared" ca="1" si="996"/>
        <v>0</v>
      </c>
      <c r="AG1454" s="560">
        <f t="shared" ca="1" si="997"/>
        <v>0</v>
      </c>
      <c r="AH1454" s="560">
        <f t="shared" ca="1" si="998"/>
        <v>0</v>
      </c>
      <c r="AI1454" s="560">
        <f t="shared" ca="1" si="999"/>
        <v>0</v>
      </c>
      <c r="AJ1454" s="560">
        <f t="shared" ca="1" si="984"/>
        <v>0</v>
      </c>
    </row>
    <row r="1455" spans="1:36" s="545" customFormat="1" collapsed="1">
      <c r="A1455" s="544" t="s">
        <v>1567</v>
      </c>
      <c r="B1455" s="551"/>
      <c r="D1455" s="505">
        <v>574672.09999999986</v>
      </c>
      <c r="E1455" s="494">
        <v>1.0000000000000002</v>
      </c>
      <c r="F1455" s="549">
        <v>0</v>
      </c>
      <c r="G1455" s="549">
        <v>0</v>
      </c>
      <c r="H1455" s="549">
        <v>0</v>
      </c>
      <c r="I1455" s="549">
        <v>0</v>
      </c>
      <c r="J1455" s="549">
        <v>0</v>
      </c>
      <c r="K1455" s="549">
        <v>0</v>
      </c>
      <c r="L1455" s="549">
        <v>0</v>
      </c>
      <c r="M1455" s="549">
        <v>0</v>
      </c>
      <c r="N1455" s="549">
        <v>0</v>
      </c>
      <c r="O1455" s="549">
        <v>0</v>
      </c>
      <c r="P1455" s="549">
        <v>0</v>
      </c>
      <c r="Q1455" s="549">
        <v>0</v>
      </c>
      <c r="R1455" s="546">
        <f>SUM(R1406:R1454)</f>
        <v>0</v>
      </c>
      <c r="S1455" s="1119">
        <f>SUM(S1406:S1454)</f>
        <v>0</v>
      </c>
      <c r="T1455" s="547">
        <f ca="1">SUMIF('Input - Ratemaking Adjustments'!$G$6:$G$38,'Input - O&amp;M CE to FERC'!A1455&amp;"allocate",'Input - Ratemaking Adjustments'!$C$6:$C$37)</f>
        <v>0</v>
      </c>
      <c r="U1455" s="548">
        <f ca="1">SUM(U1406:U1454)</f>
        <v>0</v>
      </c>
      <c r="V1455" s="548">
        <f ca="1">SUM(V1406:V1454)</f>
        <v>0</v>
      </c>
      <c r="X1455" s="549">
        <f ca="1">SUM(X1406:X1454)</f>
        <v>0</v>
      </c>
      <c r="Y1455" s="549">
        <f t="shared" ref="Y1455:AJ1455" ca="1" si="1001">SUM(Y1406:Y1454)</f>
        <v>0</v>
      </c>
      <c r="Z1455" s="549">
        <f t="shared" ca="1" si="1001"/>
        <v>0</v>
      </c>
      <c r="AA1455" s="549">
        <f t="shared" ca="1" si="1001"/>
        <v>0</v>
      </c>
      <c r="AB1455" s="549">
        <f t="shared" ca="1" si="1001"/>
        <v>0</v>
      </c>
      <c r="AC1455" s="549">
        <f t="shared" ca="1" si="1001"/>
        <v>0</v>
      </c>
      <c r="AD1455" s="549">
        <f t="shared" ca="1" si="1001"/>
        <v>0</v>
      </c>
      <c r="AE1455" s="549">
        <f t="shared" ca="1" si="1001"/>
        <v>0</v>
      </c>
      <c r="AF1455" s="549">
        <f t="shared" ca="1" si="1001"/>
        <v>0</v>
      </c>
      <c r="AG1455" s="549">
        <f t="shared" ca="1" si="1001"/>
        <v>0</v>
      </c>
      <c r="AH1455" s="549">
        <f t="shared" ca="1" si="1001"/>
        <v>0</v>
      </c>
      <c r="AI1455" s="549">
        <f t="shared" ca="1" si="1001"/>
        <v>0</v>
      </c>
      <c r="AJ1455" s="550">
        <f t="shared" ca="1" si="1001"/>
        <v>0</v>
      </c>
    </row>
    <row r="1456" spans="1:36" hidden="1" outlineLevel="1">
      <c r="A1456" s="531" t="s">
        <v>1441</v>
      </c>
      <c r="B1456" s="531">
        <v>801</v>
      </c>
      <c r="C1456" s="530" t="str">
        <f t="shared" ref="C1456:C1504" si="1002">A1456&amp;B1456</f>
        <v>Profit Sharing801</v>
      </c>
      <c r="D1456" s="503">
        <v>0</v>
      </c>
      <c r="E1456" s="564">
        <v>0</v>
      </c>
      <c r="F1456" s="560">
        <v>0</v>
      </c>
      <c r="G1456" s="560">
        <v>0</v>
      </c>
      <c r="H1456" s="560">
        <v>0</v>
      </c>
      <c r="I1456" s="560">
        <v>0</v>
      </c>
      <c r="J1456" s="560">
        <v>0</v>
      </c>
      <c r="K1456" s="560">
        <v>0</v>
      </c>
      <c r="L1456" s="560">
        <v>0</v>
      </c>
      <c r="M1456" s="560">
        <v>0</v>
      </c>
      <c r="N1456" s="560">
        <v>0</v>
      </c>
      <c r="O1456" s="560">
        <v>0</v>
      </c>
      <c r="P1456" s="560">
        <v>0</v>
      </c>
      <c r="Q1456" s="560">
        <v>0</v>
      </c>
      <c r="R1456" s="560">
        <f>SUM(F1456:Q1456)</f>
        <v>0</v>
      </c>
      <c r="S1456" s="1120">
        <f>ROUND(SUMIF('Input - Ratemaking Adjustments'!$G$6:$G$37,C1456,'Input - Ratemaking Adjustments'!$C$6:$C$37),3)</f>
        <v>0</v>
      </c>
      <c r="T1456" s="1120">
        <f t="shared" ref="T1456:T1487" ca="1" si="1003">ROUND($T$1505*E1456,3)</f>
        <v>0</v>
      </c>
      <c r="U1456" s="542">
        <f ca="1">+S1456+T1456</f>
        <v>0</v>
      </c>
      <c r="V1456" s="542">
        <f t="shared" ref="V1456:V1487" ca="1" si="1004">+R1456+U1456</f>
        <v>0</v>
      </c>
      <c r="X1456" s="560">
        <f t="shared" ref="X1456:X1487" ca="1" si="1005">ROUND($V1456*(F$1505/$R$1505),3)</f>
        <v>0</v>
      </c>
      <c r="Y1456" s="560">
        <f t="shared" ref="Y1456:Y1487" ca="1" si="1006">ROUND($V1456*(G$1505/$R$1505),3)</f>
        <v>0</v>
      </c>
      <c r="Z1456" s="560">
        <f t="shared" ref="Z1456:Z1487" ca="1" si="1007">ROUND($V1456*(H$1505/$R$1505),3)</f>
        <v>0</v>
      </c>
      <c r="AA1456" s="560">
        <f t="shared" ref="AA1456:AA1487" ca="1" si="1008">ROUND($V1456*(I$1505/$R$1505),3)</f>
        <v>0</v>
      </c>
      <c r="AB1456" s="560">
        <f t="shared" ref="AB1456:AB1487" ca="1" si="1009">ROUND($V1456*(J$1505/$R$1505),3)</f>
        <v>0</v>
      </c>
      <c r="AC1456" s="560">
        <f t="shared" ref="AC1456:AC1487" ca="1" si="1010">ROUND($V1456*(K$1505/$R$1505),3)</f>
        <v>0</v>
      </c>
      <c r="AD1456" s="560">
        <f t="shared" ref="AD1456:AD1487" ca="1" si="1011">ROUND($V1456*(L$1505/$R$1505),3)</f>
        <v>0</v>
      </c>
      <c r="AE1456" s="560">
        <f t="shared" ref="AE1456:AE1487" ca="1" si="1012">ROUND($V1456*(M$1505/$R$1505),3)</f>
        <v>0</v>
      </c>
      <c r="AF1456" s="560">
        <f t="shared" ref="AF1456:AF1487" ca="1" si="1013">ROUND($V1456*(N$1505/$R$1505),3)</f>
        <v>0</v>
      </c>
      <c r="AG1456" s="560">
        <f t="shared" ref="AG1456:AG1487" ca="1" si="1014">ROUND($V1456*(O$1505/$R$1505),3)</f>
        <v>0</v>
      </c>
      <c r="AH1456" s="560">
        <f t="shared" ref="AH1456:AH1487" ca="1" si="1015">ROUND($V1456*(P$1505/$R$1505),3)</f>
        <v>0</v>
      </c>
      <c r="AI1456" s="560">
        <f t="shared" ref="AI1456:AI1487" ca="1" si="1016">ROUND($V1456*(Q$1505/$R$1505),3)</f>
        <v>0</v>
      </c>
      <c r="AJ1456" s="560">
        <f ca="1">SUM(X1456:AI1456)</f>
        <v>0</v>
      </c>
    </row>
    <row r="1457" spans="1:36" hidden="1" outlineLevel="1">
      <c r="A1457" s="531" t="s">
        <v>1441</v>
      </c>
      <c r="B1457" s="531">
        <v>803</v>
      </c>
      <c r="C1457" s="530" t="str">
        <f t="shared" si="1002"/>
        <v>Profit Sharing803</v>
      </c>
      <c r="D1457" s="503">
        <v>0</v>
      </c>
      <c r="E1457" s="564">
        <v>0</v>
      </c>
      <c r="F1457" s="560">
        <v>0</v>
      </c>
      <c r="G1457" s="560">
        <v>0</v>
      </c>
      <c r="H1457" s="560">
        <v>0</v>
      </c>
      <c r="I1457" s="560">
        <v>0</v>
      </c>
      <c r="J1457" s="560">
        <v>0</v>
      </c>
      <c r="K1457" s="560">
        <v>0</v>
      </c>
      <c r="L1457" s="560">
        <v>0</v>
      </c>
      <c r="M1457" s="560">
        <v>0</v>
      </c>
      <c r="N1457" s="560">
        <v>0</v>
      </c>
      <c r="O1457" s="560">
        <v>0</v>
      </c>
      <c r="P1457" s="560">
        <v>0</v>
      </c>
      <c r="Q1457" s="560">
        <v>0</v>
      </c>
      <c r="R1457" s="560">
        <f t="shared" ref="R1457:R1487" si="1017">SUM(F1457:Q1457)</f>
        <v>0</v>
      </c>
      <c r="S1457" s="1120">
        <f>ROUND(SUMIF('Input - Ratemaking Adjustments'!$G$6:$G$37,C1457,'Input - Ratemaking Adjustments'!$C$6:$C$37),3)</f>
        <v>0</v>
      </c>
      <c r="T1457" s="1120">
        <f t="shared" ca="1" si="1003"/>
        <v>0</v>
      </c>
      <c r="U1457" s="542">
        <f t="shared" ref="U1457:U1504" ca="1" si="1018">+S1457+T1457</f>
        <v>0</v>
      </c>
      <c r="V1457" s="542">
        <f t="shared" ca="1" si="1004"/>
        <v>0</v>
      </c>
      <c r="X1457" s="560">
        <f t="shared" ca="1" si="1005"/>
        <v>0</v>
      </c>
      <c r="Y1457" s="560">
        <f t="shared" ca="1" si="1006"/>
        <v>0</v>
      </c>
      <c r="Z1457" s="560">
        <f t="shared" ca="1" si="1007"/>
        <v>0</v>
      </c>
      <c r="AA1457" s="560">
        <f t="shared" ca="1" si="1008"/>
        <v>0</v>
      </c>
      <c r="AB1457" s="560">
        <f t="shared" ca="1" si="1009"/>
        <v>0</v>
      </c>
      <c r="AC1457" s="560">
        <f t="shared" ca="1" si="1010"/>
        <v>0</v>
      </c>
      <c r="AD1457" s="560">
        <f t="shared" ca="1" si="1011"/>
        <v>0</v>
      </c>
      <c r="AE1457" s="560">
        <f t="shared" ca="1" si="1012"/>
        <v>0</v>
      </c>
      <c r="AF1457" s="560">
        <f t="shared" ca="1" si="1013"/>
        <v>0</v>
      </c>
      <c r="AG1457" s="560">
        <f t="shared" ca="1" si="1014"/>
        <v>0</v>
      </c>
      <c r="AH1457" s="560">
        <f t="shared" ca="1" si="1015"/>
        <v>0</v>
      </c>
      <c r="AI1457" s="560">
        <f t="shared" ca="1" si="1016"/>
        <v>0</v>
      </c>
      <c r="AJ1457" s="560">
        <f t="shared" ref="AJ1457:AJ1504" ca="1" si="1019">SUM(X1457:AI1457)</f>
        <v>0</v>
      </c>
    </row>
    <row r="1458" spans="1:36" hidden="1" outlineLevel="1">
      <c r="A1458" s="531" t="s">
        <v>1441</v>
      </c>
      <c r="B1458" s="531">
        <v>804</v>
      </c>
      <c r="C1458" s="530" t="str">
        <f t="shared" si="1002"/>
        <v>Profit Sharing804</v>
      </c>
      <c r="D1458" s="503">
        <v>0</v>
      </c>
      <c r="E1458" s="564">
        <v>0</v>
      </c>
      <c r="F1458" s="560">
        <v>0</v>
      </c>
      <c r="G1458" s="560">
        <v>0</v>
      </c>
      <c r="H1458" s="560">
        <v>0</v>
      </c>
      <c r="I1458" s="560">
        <v>0</v>
      </c>
      <c r="J1458" s="560">
        <v>0</v>
      </c>
      <c r="K1458" s="560">
        <v>0</v>
      </c>
      <c r="L1458" s="560">
        <v>0</v>
      </c>
      <c r="M1458" s="560">
        <v>0</v>
      </c>
      <c r="N1458" s="560">
        <v>0</v>
      </c>
      <c r="O1458" s="560">
        <v>0</v>
      </c>
      <c r="P1458" s="560">
        <v>0</v>
      </c>
      <c r="Q1458" s="560">
        <v>0</v>
      </c>
      <c r="R1458" s="560">
        <f t="shared" si="1017"/>
        <v>0</v>
      </c>
      <c r="S1458" s="1120">
        <f>ROUND(SUMIF('Input - Ratemaking Adjustments'!$G$6:$G$37,C1458,'Input - Ratemaking Adjustments'!$C$6:$C$37),3)</f>
        <v>0</v>
      </c>
      <c r="T1458" s="1120">
        <f t="shared" ca="1" si="1003"/>
        <v>0</v>
      </c>
      <c r="U1458" s="542">
        <f t="shared" ca="1" si="1018"/>
        <v>0</v>
      </c>
      <c r="V1458" s="542">
        <f t="shared" ca="1" si="1004"/>
        <v>0</v>
      </c>
      <c r="X1458" s="560">
        <f t="shared" ca="1" si="1005"/>
        <v>0</v>
      </c>
      <c r="Y1458" s="560">
        <f t="shared" ca="1" si="1006"/>
        <v>0</v>
      </c>
      <c r="Z1458" s="560">
        <f t="shared" ca="1" si="1007"/>
        <v>0</v>
      </c>
      <c r="AA1458" s="560">
        <f t="shared" ca="1" si="1008"/>
        <v>0</v>
      </c>
      <c r="AB1458" s="560">
        <f t="shared" ca="1" si="1009"/>
        <v>0</v>
      </c>
      <c r="AC1458" s="560">
        <f t="shared" ca="1" si="1010"/>
        <v>0</v>
      </c>
      <c r="AD1458" s="560">
        <f t="shared" ca="1" si="1011"/>
        <v>0</v>
      </c>
      <c r="AE1458" s="560">
        <f t="shared" ca="1" si="1012"/>
        <v>0</v>
      </c>
      <c r="AF1458" s="560">
        <f t="shared" ca="1" si="1013"/>
        <v>0</v>
      </c>
      <c r="AG1458" s="560">
        <f t="shared" ca="1" si="1014"/>
        <v>0</v>
      </c>
      <c r="AH1458" s="560">
        <f t="shared" ca="1" si="1015"/>
        <v>0</v>
      </c>
      <c r="AI1458" s="560">
        <f t="shared" ca="1" si="1016"/>
        <v>0</v>
      </c>
      <c r="AJ1458" s="560">
        <f t="shared" ca="1" si="1019"/>
        <v>0</v>
      </c>
    </row>
    <row r="1459" spans="1:36" hidden="1" outlineLevel="1">
      <c r="A1459" s="531" t="s">
        <v>1441</v>
      </c>
      <c r="B1459" s="531">
        <v>805</v>
      </c>
      <c r="C1459" s="530" t="str">
        <f t="shared" si="1002"/>
        <v>Profit Sharing805</v>
      </c>
      <c r="D1459" s="503">
        <v>0</v>
      </c>
      <c r="E1459" s="564">
        <v>0</v>
      </c>
      <c r="F1459" s="560">
        <v>0</v>
      </c>
      <c r="G1459" s="560">
        <v>0</v>
      </c>
      <c r="H1459" s="560">
        <v>0</v>
      </c>
      <c r="I1459" s="560">
        <v>0</v>
      </c>
      <c r="J1459" s="560">
        <v>0</v>
      </c>
      <c r="K1459" s="560">
        <v>0</v>
      </c>
      <c r="L1459" s="560">
        <v>0</v>
      </c>
      <c r="M1459" s="560">
        <v>0</v>
      </c>
      <c r="N1459" s="560">
        <v>0</v>
      </c>
      <c r="O1459" s="560">
        <v>0</v>
      </c>
      <c r="P1459" s="560">
        <v>0</v>
      </c>
      <c r="Q1459" s="560">
        <v>0</v>
      </c>
      <c r="R1459" s="560">
        <f t="shared" si="1017"/>
        <v>0</v>
      </c>
      <c r="S1459" s="1120">
        <f>ROUND(SUMIF('Input - Ratemaking Adjustments'!$G$6:$G$37,C1459,'Input - Ratemaking Adjustments'!$C$6:$C$37),3)</f>
        <v>0</v>
      </c>
      <c r="T1459" s="1120">
        <f t="shared" ca="1" si="1003"/>
        <v>0</v>
      </c>
      <c r="U1459" s="542">
        <f t="shared" ca="1" si="1018"/>
        <v>0</v>
      </c>
      <c r="V1459" s="542">
        <f t="shared" ca="1" si="1004"/>
        <v>0</v>
      </c>
      <c r="X1459" s="560">
        <f t="shared" ca="1" si="1005"/>
        <v>0</v>
      </c>
      <c r="Y1459" s="560">
        <f t="shared" ca="1" si="1006"/>
        <v>0</v>
      </c>
      <c r="Z1459" s="560">
        <f t="shared" ca="1" si="1007"/>
        <v>0</v>
      </c>
      <c r="AA1459" s="560">
        <f t="shared" ca="1" si="1008"/>
        <v>0</v>
      </c>
      <c r="AB1459" s="560">
        <f t="shared" ca="1" si="1009"/>
        <v>0</v>
      </c>
      <c r="AC1459" s="560">
        <f t="shared" ca="1" si="1010"/>
        <v>0</v>
      </c>
      <c r="AD1459" s="560">
        <f t="shared" ca="1" si="1011"/>
        <v>0</v>
      </c>
      <c r="AE1459" s="560">
        <f t="shared" ca="1" si="1012"/>
        <v>0</v>
      </c>
      <c r="AF1459" s="560">
        <f t="shared" ca="1" si="1013"/>
        <v>0</v>
      </c>
      <c r="AG1459" s="560">
        <f t="shared" ca="1" si="1014"/>
        <v>0</v>
      </c>
      <c r="AH1459" s="560">
        <f t="shared" ca="1" si="1015"/>
        <v>0</v>
      </c>
      <c r="AI1459" s="560">
        <f t="shared" ca="1" si="1016"/>
        <v>0</v>
      </c>
      <c r="AJ1459" s="560">
        <f t="shared" ca="1" si="1019"/>
        <v>0</v>
      </c>
    </row>
    <row r="1460" spans="1:36" hidden="1" outlineLevel="1">
      <c r="A1460" s="531" t="s">
        <v>1441</v>
      </c>
      <c r="B1460" s="531">
        <v>806</v>
      </c>
      <c r="C1460" s="530" t="str">
        <f t="shared" si="1002"/>
        <v>Profit Sharing806</v>
      </c>
      <c r="D1460" s="503">
        <v>0</v>
      </c>
      <c r="E1460" s="564">
        <v>0</v>
      </c>
      <c r="F1460" s="560">
        <v>0</v>
      </c>
      <c r="G1460" s="560">
        <v>0</v>
      </c>
      <c r="H1460" s="560">
        <v>0</v>
      </c>
      <c r="I1460" s="560">
        <v>0</v>
      </c>
      <c r="J1460" s="560">
        <v>0</v>
      </c>
      <c r="K1460" s="560">
        <v>0</v>
      </c>
      <c r="L1460" s="560">
        <v>0</v>
      </c>
      <c r="M1460" s="560">
        <v>0</v>
      </c>
      <c r="N1460" s="560">
        <v>0</v>
      </c>
      <c r="O1460" s="560">
        <v>0</v>
      </c>
      <c r="P1460" s="560">
        <v>0</v>
      </c>
      <c r="Q1460" s="560">
        <v>0</v>
      </c>
      <c r="R1460" s="560">
        <f t="shared" si="1017"/>
        <v>0</v>
      </c>
      <c r="S1460" s="1120">
        <f>ROUND(SUMIF('Input - Ratemaking Adjustments'!$G$6:$G$37,C1460,'Input - Ratemaking Adjustments'!$C$6:$C$37),3)</f>
        <v>0</v>
      </c>
      <c r="T1460" s="1120">
        <f t="shared" ca="1" si="1003"/>
        <v>0</v>
      </c>
      <c r="U1460" s="542">
        <f t="shared" ca="1" si="1018"/>
        <v>0</v>
      </c>
      <c r="V1460" s="542">
        <f t="shared" ca="1" si="1004"/>
        <v>0</v>
      </c>
      <c r="X1460" s="560">
        <f t="shared" ca="1" si="1005"/>
        <v>0</v>
      </c>
      <c r="Y1460" s="560">
        <f t="shared" ca="1" si="1006"/>
        <v>0</v>
      </c>
      <c r="Z1460" s="560">
        <f t="shared" ca="1" si="1007"/>
        <v>0</v>
      </c>
      <c r="AA1460" s="560">
        <f t="shared" ca="1" si="1008"/>
        <v>0</v>
      </c>
      <c r="AB1460" s="560">
        <f t="shared" ca="1" si="1009"/>
        <v>0</v>
      </c>
      <c r="AC1460" s="560">
        <f t="shared" ca="1" si="1010"/>
        <v>0</v>
      </c>
      <c r="AD1460" s="560">
        <f t="shared" ca="1" si="1011"/>
        <v>0</v>
      </c>
      <c r="AE1460" s="560">
        <f t="shared" ca="1" si="1012"/>
        <v>0</v>
      </c>
      <c r="AF1460" s="560">
        <f t="shared" ca="1" si="1013"/>
        <v>0</v>
      </c>
      <c r="AG1460" s="560">
        <f t="shared" ca="1" si="1014"/>
        <v>0</v>
      </c>
      <c r="AH1460" s="560">
        <f t="shared" ca="1" si="1015"/>
        <v>0</v>
      </c>
      <c r="AI1460" s="560">
        <f t="shared" ca="1" si="1016"/>
        <v>0</v>
      </c>
      <c r="AJ1460" s="560">
        <f t="shared" ca="1" si="1019"/>
        <v>0</v>
      </c>
    </row>
    <row r="1461" spans="1:36" hidden="1" outlineLevel="1">
      <c r="A1461" s="531" t="s">
        <v>1441</v>
      </c>
      <c r="B1461" s="531">
        <v>807</v>
      </c>
      <c r="C1461" s="530" t="str">
        <f t="shared" si="1002"/>
        <v>Profit Sharing807</v>
      </c>
      <c r="D1461" s="503">
        <v>0</v>
      </c>
      <c r="E1461" s="564">
        <v>0</v>
      </c>
      <c r="F1461" s="560">
        <v>0</v>
      </c>
      <c r="G1461" s="560">
        <v>0</v>
      </c>
      <c r="H1461" s="560">
        <v>0</v>
      </c>
      <c r="I1461" s="560">
        <v>0</v>
      </c>
      <c r="J1461" s="560">
        <v>0</v>
      </c>
      <c r="K1461" s="560">
        <v>0</v>
      </c>
      <c r="L1461" s="560">
        <v>0</v>
      </c>
      <c r="M1461" s="560">
        <v>0</v>
      </c>
      <c r="N1461" s="560">
        <v>0</v>
      </c>
      <c r="O1461" s="560">
        <v>0</v>
      </c>
      <c r="P1461" s="560">
        <v>0</v>
      </c>
      <c r="Q1461" s="560">
        <v>0</v>
      </c>
      <c r="R1461" s="560">
        <f t="shared" si="1017"/>
        <v>0</v>
      </c>
      <c r="S1461" s="1120">
        <f>ROUND(SUMIF('Input - Ratemaking Adjustments'!$G$6:$G$37,C1461,'Input - Ratemaking Adjustments'!$C$6:$C$37),3)</f>
        <v>0</v>
      </c>
      <c r="T1461" s="1120">
        <f t="shared" ca="1" si="1003"/>
        <v>0</v>
      </c>
      <c r="U1461" s="542">
        <f t="shared" ca="1" si="1018"/>
        <v>0</v>
      </c>
      <c r="V1461" s="542">
        <f t="shared" ca="1" si="1004"/>
        <v>0</v>
      </c>
      <c r="X1461" s="560">
        <f t="shared" ca="1" si="1005"/>
        <v>0</v>
      </c>
      <c r="Y1461" s="560">
        <f t="shared" ca="1" si="1006"/>
        <v>0</v>
      </c>
      <c r="Z1461" s="560">
        <f t="shared" ca="1" si="1007"/>
        <v>0</v>
      </c>
      <c r="AA1461" s="560">
        <f t="shared" ca="1" si="1008"/>
        <v>0</v>
      </c>
      <c r="AB1461" s="560">
        <f t="shared" ca="1" si="1009"/>
        <v>0</v>
      </c>
      <c r="AC1461" s="560">
        <f t="shared" ca="1" si="1010"/>
        <v>0</v>
      </c>
      <c r="AD1461" s="560">
        <f t="shared" ca="1" si="1011"/>
        <v>0</v>
      </c>
      <c r="AE1461" s="560">
        <f t="shared" ca="1" si="1012"/>
        <v>0</v>
      </c>
      <c r="AF1461" s="560">
        <f t="shared" ca="1" si="1013"/>
        <v>0</v>
      </c>
      <c r="AG1461" s="560">
        <f t="shared" ca="1" si="1014"/>
        <v>0</v>
      </c>
      <c r="AH1461" s="560">
        <f t="shared" ca="1" si="1015"/>
        <v>0</v>
      </c>
      <c r="AI1461" s="560">
        <f t="shared" ca="1" si="1016"/>
        <v>0</v>
      </c>
      <c r="AJ1461" s="560">
        <f t="shared" ca="1" si="1019"/>
        <v>0</v>
      </c>
    </row>
    <row r="1462" spans="1:36" hidden="1" outlineLevel="1">
      <c r="A1462" s="531" t="s">
        <v>1441</v>
      </c>
      <c r="B1462" s="531">
        <v>808</v>
      </c>
      <c r="C1462" s="530" t="str">
        <f t="shared" si="1002"/>
        <v>Profit Sharing808</v>
      </c>
      <c r="D1462" s="503">
        <v>0</v>
      </c>
      <c r="E1462" s="564">
        <v>0</v>
      </c>
      <c r="F1462" s="560">
        <v>0</v>
      </c>
      <c r="G1462" s="560">
        <v>0</v>
      </c>
      <c r="H1462" s="560">
        <v>0</v>
      </c>
      <c r="I1462" s="560">
        <v>0</v>
      </c>
      <c r="J1462" s="560">
        <v>0</v>
      </c>
      <c r="K1462" s="560">
        <v>0</v>
      </c>
      <c r="L1462" s="560">
        <v>0</v>
      </c>
      <c r="M1462" s="560">
        <v>0</v>
      </c>
      <c r="N1462" s="560">
        <v>0</v>
      </c>
      <c r="O1462" s="560">
        <v>0</v>
      </c>
      <c r="P1462" s="560">
        <v>0</v>
      </c>
      <c r="Q1462" s="560">
        <v>0</v>
      </c>
      <c r="R1462" s="560">
        <f t="shared" si="1017"/>
        <v>0</v>
      </c>
      <c r="S1462" s="1120">
        <f>ROUND(SUMIF('Input - Ratemaking Adjustments'!$G$6:$G$37,C1462,'Input - Ratemaking Adjustments'!$C$6:$C$37),3)</f>
        <v>0</v>
      </c>
      <c r="T1462" s="1120">
        <f t="shared" ca="1" si="1003"/>
        <v>0</v>
      </c>
      <c r="U1462" s="542">
        <f t="shared" ca="1" si="1018"/>
        <v>0</v>
      </c>
      <c r="V1462" s="542">
        <f t="shared" ca="1" si="1004"/>
        <v>0</v>
      </c>
      <c r="X1462" s="560">
        <f t="shared" ca="1" si="1005"/>
        <v>0</v>
      </c>
      <c r="Y1462" s="560">
        <f t="shared" ca="1" si="1006"/>
        <v>0</v>
      </c>
      <c r="Z1462" s="560">
        <f t="shared" ca="1" si="1007"/>
        <v>0</v>
      </c>
      <c r="AA1462" s="560">
        <f t="shared" ca="1" si="1008"/>
        <v>0</v>
      </c>
      <c r="AB1462" s="560">
        <f t="shared" ca="1" si="1009"/>
        <v>0</v>
      </c>
      <c r="AC1462" s="560">
        <f t="shared" ca="1" si="1010"/>
        <v>0</v>
      </c>
      <c r="AD1462" s="560">
        <f t="shared" ca="1" si="1011"/>
        <v>0</v>
      </c>
      <c r="AE1462" s="560">
        <f t="shared" ca="1" si="1012"/>
        <v>0</v>
      </c>
      <c r="AF1462" s="560">
        <f t="shared" ca="1" si="1013"/>
        <v>0</v>
      </c>
      <c r="AG1462" s="560">
        <f t="shared" ca="1" si="1014"/>
        <v>0</v>
      </c>
      <c r="AH1462" s="560">
        <f t="shared" ca="1" si="1015"/>
        <v>0</v>
      </c>
      <c r="AI1462" s="560">
        <f t="shared" ca="1" si="1016"/>
        <v>0</v>
      </c>
      <c r="AJ1462" s="560">
        <f t="shared" ca="1" si="1019"/>
        <v>0</v>
      </c>
    </row>
    <row r="1463" spans="1:36" hidden="1" outlineLevel="1">
      <c r="A1463" s="531" t="s">
        <v>1441</v>
      </c>
      <c r="B1463" s="531">
        <v>812</v>
      </c>
      <c r="C1463" s="530" t="str">
        <f t="shared" si="1002"/>
        <v>Profit Sharing812</v>
      </c>
      <c r="D1463" s="503">
        <v>0</v>
      </c>
      <c r="E1463" s="564">
        <v>0</v>
      </c>
      <c r="F1463" s="560">
        <v>0</v>
      </c>
      <c r="G1463" s="560">
        <v>0</v>
      </c>
      <c r="H1463" s="560">
        <v>0</v>
      </c>
      <c r="I1463" s="560">
        <v>0</v>
      </c>
      <c r="J1463" s="560">
        <v>0</v>
      </c>
      <c r="K1463" s="560">
        <v>0</v>
      </c>
      <c r="L1463" s="560">
        <v>0</v>
      </c>
      <c r="M1463" s="560">
        <v>0</v>
      </c>
      <c r="N1463" s="560">
        <v>0</v>
      </c>
      <c r="O1463" s="560">
        <v>0</v>
      </c>
      <c r="P1463" s="560">
        <v>0</v>
      </c>
      <c r="Q1463" s="560">
        <v>0</v>
      </c>
      <c r="R1463" s="560">
        <f t="shared" si="1017"/>
        <v>0</v>
      </c>
      <c r="S1463" s="1120">
        <f>ROUND(SUMIF('Input - Ratemaking Adjustments'!$G$6:$G$37,C1463,'Input - Ratemaking Adjustments'!$C$6:$C$37),3)</f>
        <v>0</v>
      </c>
      <c r="T1463" s="1120">
        <f t="shared" ca="1" si="1003"/>
        <v>0</v>
      </c>
      <c r="U1463" s="542">
        <f t="shared" ca="1" si="1018"/>
        <v>0</v>
      </c>
      <c r="V1463" s="542">
        <f t="shared" ca="1" si="1004"/>
        <v>0</v>
      </c>
      <c r="X1463" s="560">
        <f t="shared" ca="1" si="1005"/>
        <v>0</v>
      </c>
      <c r="Y1463" s="560">
        <f t="shared" ca="1" si="1006"/>
        <v>0</v>
      </c>
      <c r="Z1463" s="560">
        <f t="shared" ca="1" si="1007"/>
        <v>0</v>
      </c>
      <c r="AA1463" s="560">
        <f t="shared" ca="1" si="1008"/>
        <v>0</v>
      </c>
      <c r="AB1463" s="560">
        <f t="shared" ca="1" si="1009"/>
        <v>0</v>
      </c>
      <c r="AC1463" s="560">
        <f t="shared" ca="1" si="1010"/>
        <v>0</v>
      </c>
      <c r="AD1463" s="560">
        <f t="shared" ca="1" si="1011"/>
        <v>0</v>
      </c>
      <c r="AE1463" s="560">
        <f t="shared" ca="1" si="1012"/>
        <v>0</v>
      </c>
      <c r="AF1463" s="560">
        <f t="shared" ca="1" si="1013"/>
        <v>0</v>
      </c>
      <c r="AG1463" s="560">
        <f t="shared" ca="1" si="1014"/>
        <v>0</v>
      </c>
      <c r="AH1463" s="560">
        <f t="shared" ca="1" si="1015"/>
        <v>0</v>
      </c>
      <c r="AI1463" s="560">
        <f t="shared" ca="1" si="1016"/>
        <v>0</v>
      </c>
      <c r="AJ1463" s="560">
        <f t="shared" ca="1" si="1019"/>
        <v>0</v>
      </c>
    </row>
    <row r="1464" spans="1:36" hidden="1" outlineLevel="1">
      <c r="A1464" s="531" t="s">
        <v>1441</v>
      </c>
      <c r="B1464" s="531">
        <v>852</v>
      </c>
      <c r="C1464" s="530" t="str">
        <f t="shared" si="1002"/>
        <v>Profit Sharing852</v>
      </c>
      <c r="D1464" s="503">
        <v>0</v>
      </c>
      <c r="E1464" s="564">
        <v>0</v>
      </c>
      <c r="F1464" s="560">
        <v>0</v>
      </c>
      <c r="G1464" s="560">
        <v>0</v>
      </c>
      <c r="H1464" s="560">
        <v>0</v>
      </c>
      <c r="I1464" s="560">
        <v>0</v>
      </c>
      <c r="J1464" s="560">
        <v>0</v>
      </c>
      <c r="K1464" s="560">
        <v>0</v>
      </c>
      <c r="L1464" s="560">
        <v>0</v>
      </c>
      <c r="M1464" s="560">
        <v>0</v>
      </c>
      <c r="N1464" s="560">
        <v>0</v>
      </c>
      <c r="O1464" s="560">
        <v>0</v>
      </c>
      <c r="P1464" s="560">
        <v>0</v>
      </c>
      <c r="Q1464" s="560">
        <v>0</v>
      </c>
      <c r="R1464" s="560">
        <f t="shared" si="1017"/>
        <v>0</v>
      </c>
      <c r="S1464" s="1120">
        <f>ROUND(SUMIF('Input - Ratemaking Adjustments'!$G$6:$G$37,C1464,'Input - Ratemaking Adjustments'!$C$6:$C$37),3)</f>
        <v>0</v>
      </c>
      <c r="T1464" s="1120">
        <f t="shared" ca="1" si="1003"/>
        <v>0</v>
      </c>
      <c r="U1464" s="542">
        <f t="shared" ca="1" si="1018"/>
        <v>0</v>
      </c>
      <c r="V1464" s="542">
        <f t="shared" ca="1" si="1004"/>
        <v>0</v>
      </c>
      <c r="X1464" s="560">
        <f t="shared" ca="1" si="1005"/>
        <v>0</v>
      </c>
      <c r="Y1464" s="560">
        <f t="shared" ca="1" si="1006"/>
        <v>0</v>
      </c>
      <c r="Z1464" s="560">
        <f t="shared" ca="1" si="1007"/>
        <v>0</v>
      </c>
      <c r="AA1464" s="560">
        <f t="shared" ca="1" si="1008"/>
        <v>0</v>
      </c>
      <c r="AB1464" s="560">
        <f t="shared" ca="1" si="1009"/>
        <v>0</v>
      </c>
      <c r="AC1464" s="560">
        <f t="shared" ca="1" si="1010"/>
        <v>0</v>
      </c>
      <c r="AD1464" s="560">
        <f t="shared" ca="1" si="1011"/>
        <v>0</v>
      </c>
      <c r="AE1464" s="560">
        <f t="shared" ca="1" si="1012"/>
        <v>0</v>
      </c>
      <c r="AF1464" s="560">
        <f t="shared" ca="1" si="1013"/>
        <v>0</v>
      </c>
      <c r="AG1464" s="560">
        <f t="shared" ca="1" si="1014"/>
        <v>0</v>
      </c>
      <c r="AH1464" s="560">
        <f t="shared" ca="1" si="1015"/>
        <v>0</v>
      </c>
      <c r="AI1464" s="560">
        <f t="shared" ca="1" si="1016"/>
        <v>0</v>
      </c>
      <c r="AJ1464" s="560">
        <f t="shared" ref="AJ1464" ca="1" si="1020">SUM(X1464:AI1464)</f>
        <v>0</v>
      </c>
    </row>
    <row r="1465" spans="1:36" hidden="1" outlineLevel="1">
      <c r="A1465" s="531" t="s">
        <v>1441</v>
      </c>
      <c r="B1465" s="531">
        <v>870</v>
      </c>
      <c r="C1465" s="530" t="str">
        <f t="shared" si="1002"/>
        <v>Profit Sharing870</v>
      </c>
      <c r="D1465" s="503">
        <v>0</v>
      </c>
      <c r="E1465" s="564">
        <v>0</v>
      </c>
      <c r="F1465" s="560">
        <v>0</v>
      </c>
      <c r="G1465" s="560">
        <v>0</v>
      </c>
      <c r="H1465" s="560">
        <v>0</v>
      </c>
      <c r="I1465" s="560">
        <v>0</v>
      </c>
      <c r="J1465" s="560">
        <v>0</v>
      </c>
      <c r="K1465" s="560">
        <v>0</v>
      </c>
      <c r="L1465" s="560">
        <v>0</v>
      </c>
      <c r="M1465" s="560">
        <v>0</v>
      </c>
      <c r="N1465" s="560">
        <v>0</v>
      </c>
      <c r="O1465" s="560">
        <v>0</v>
      </c>
      <c r="P1465" s="560">
        <v>0</v>
      </c>
      <c r="Q1465" s="560">
        <v>0</v>
      </c>
      <c r="R1465" s="560">
        <f t="shared" si="1017"/>
        <v>0</v>
      </c>
      <c r="S1465" s="1120">
        <f>ROUND(SUMIF('Input - Ratemaking Adjustments'!$G$6:$G$37,C1465,'Input - Ratemaking Adjustments'!$C$6:$C$37),3)</f>
        <v>0</v>
      </c>
      <c r="T1465" s="1120">
        <f t="shared" ca="1" si="1003"/>
        <v>0</v>
      </c>
      <c r="U1465" s="542">
        <f t="shared" ca="1" si="1018"/>
        <v>0</v>
      </c>
      <c r="V1465" s="542">
        <f t="shared" ca="1" si="1004"/>
        <v>0</v>
      </c>
      <c r="X1465" s="560">
        <f t="shared" ca="1" si="1005"/>
        <v>0</v>
      </c>
      <c r="Y1465" s="560">
        <f t="shared" ca="1" si="1006"/>
        <v>0</v>
      </c>
      <c r="Z1465" s="560">
        <f t="shared" ca="1" si="1007"/>
        <v>0</v>
      </c>
      <c r="AA1465" s="560">
        <f t="shared" ca="1" si="1008"/>
        <v>0</v>
      </c>
      <c r="AB1465" s="560">
        <f t="shared" ca="1" si="1009"/>
        <v>0</v>
      </c>
      <c r="AC1465" s="560">
        <f t="shared" ca="1" si="1010"/>
        <v>0</v>
      </c>
      <c r="AD1465" s="560">
        <f t="shared" ca="1" si="1011"/>
        <v>0</v>
      </c>
      <c r="AE1465" s="560">
        <f t="shared" ca="1" si="1012"/>
        <v>0</v>
      </c>
      <c r="AF1465" s="560">
        <f t="shared" ca="1" si="1013"/>
        <v>0</v>
      </c>
      <c r="AG1465" s="560">
        <f t="shared" ca="1" si="1014"/>
        <v>0</v>
      </c>
      <c r="AH1465" s="560">
        <f t="shared" ca="1" si="1015"/>
        <v>0</v>
      </c>
      <c r="AI1465" s="560">
        <f t="shared" ca="1" si="1016"/>
        <v>0</v>
      </c>
      <c r="AJ1465" s="560">
        <f t="shared" ca="1" si="1019"/>
        <v>0</v>
      </c>
    </row>
    <row r="1466" spans="1:36" hidden="1" outlineLevel="1">
      <c r="A1466" s="531" t="s">
        <v>1441</v>
      </c>
      <c r="B1466" s="531">
        <v>871</v>
      </c>
      <c r="C1466" s="530" t="str">
        <f t="shared" si="1002"/>
        <v>Profit Sharing871</v>
      </c>
      <c r="D1466" s="503">
        <v>0</v>
      </c>
      <c r="E1466" s="564">
        <v>0</v>
      </c>
      <c r="F1466" s="560">
        <v>0</v>
      </c>
      <c r="G1466" s="560">
        <v>0</v>
      </c>
      <c r="H1466" s="560">
        <v>0</v>
      </c>
      <c r="I1466" s="560">
        <v>0</v>
      </c>
      <c r="J1466" s="560">
        <v>0</v>
      </c>
      <c r="K1466" s="560">
        <v>0</v>
      </c>
      <c r="L1466" s="560">
        <v>0</v>
      </c>
      <c r="M1466" s="560">
        <v>0</v>
      </c>
      <c r="N1466" s="560">
        <v>0</v>
      </c>
      <c r="O1466" s="560">
        <v>0</v>
      </c>
      <c r="P1466" s="560">
        <v>0</v>
      </c>
      <c r="Q1466" s="560">
        <v>0</v>
      </c>
      <c r="R1466" s="560">
        <f t="shared" si="1017"/>
        <v>0</v>
      </c>
      <c r="S1466" s="1120">
        <f>ROUND(SUMIF('Input - Ratemaking Adjustments'!$G$6:$G$37,C1466,'Input - Ratemaking Adjustments'!$C$6:$C$37),3)</f>
        <v>0</v>
      </c>
      <c r="T1466" s="1120">
        <f t="shared" ca="1" si="1003"/>
        <v>0</v>
      </c>
      <c r="U1466" s="542">
        <f t="shared" ca="1" si="1018"/>
        <v>0</v>
      </c>
      <c r="V1466" s="542">
        <f t="shared" ca="1" si="1004"/>
        <v>0</v>
      </c>
      <c r="X1466" s="560">
        <f t="shared" ca="1" si="1005"/>
        <v>0</v>
      </c>
      <c r="Y1466" s="560">
        <f t="shared" ca="1" si="1006"/>
        <v>0</v>
      </c>
      <c r="Z1466" s="560">
        <f t="shared" ca="1" si="1007"/>
        <v>0</v>
      </c>
      <c r="AA1466" s="560">
        <f t="shared" ca="1" si="1008"/>
        <v>0</v>
      </c>
      <c r="AB1466" s="560">
        <f t="shared" ca="1" si="1009"/>
        <v>0</v>
      </c>
      <c r="AC1466" s="560">
        <f t="shared" ca="1" si="1010"/>
        <v>0</v>
      </c>
      <c r="AD1466" s="560">
        <f t="shared" ca="1" si="1011"/>
        <v>0</v>
      </c>
      <c r="AE1466" s="560">
        <f t="shared" ca="1" si="1012"/>
        <v>0</v>
      </c>
      <c r="AF1466" s="560">
        <f t="shared" ca="1" si="1013"/>
        <v>0</v>
      </c>
      <c r="AG1466" s="560">
        <f t="shared" ca="1" si="1014"/>
        <v>0</v>
      </c>
      <c r="AH1466" s="560">
        <f t="shared" ca="1" si="1015"/>
        <v>0</v>
      </c>
      <c r="AI1466" s="560">
        <f t="shared" ca="1" si="1016"/>
        <v>0</v>
      </c>
      <c r="AJ1466" s="560">
        <f t="shared" ca="1" si="1019"/>
        <v>0</v>
      </c>
    </row>
    <row r="1467" spans="1:36" hidden="1" outlineLevel="1">
      <c r="A1467" s="531" t="s">
        <v>1441</v>
      </c>
      <c r="B1467" s="531">
        <v>874</v>
      </c>
      <c r="C1467" s="530" t="str">
        <f t="shared" si="1002"/>
        <v>Profit Sharing874</v>
      </c>
      <c r="D1467" s="503">
        <v>0</v>
      </c>
      <c r="E1467" s="564">
        <v>0</v>
      </c>
      <c r="F1467" s="560">
        <v>0</v>
      </c>
      <c r="G1467" s="560">
        <v>0</v>
      </c>
      <c r="H1467" s="560">
        <v>0</v>
      </c>
      <c r="I1467" s="560">
        <v>0</v>
      </c>
      <c r="J1467" s="560">
        <v>0</v>
      </c>
      <c r="K1467" s="560">
        <v>0</v>
      </c>
      <c r="L1467" s="560">
        <v>0</v>
      </c>
      <c r="M1467" s="560">
        <v>0</v>
      </c>
      <c r="N1467" s="560">
        <v>0</v>
      </c>
      <c r="O1467" s="560">
        <v>0</v>
      </c>
      <c r="P1467" s="560">
        <v>0</v>
      </c>
      <c r="Q1467" s="560">
        <v>0</v>
      </c>
      <c r="R1467" s="560">
        <f t="shared" si="1017"/>
        <v>0</v>
      </c>
      <c r="S1467" s="1120">
        <f>ROUND(SUMIF('Input - Ratemaking Adjustments'!$G$6:$G$37,C1467,'Input - Ratemaking Adjustments'!$C$6:$C$37),3)</f>
        <v>0</v>
      </c>
      <c r="T1467" s="1120">
        <f t="shared" ca="1" si="1003"/>
        <v>0</v>
      </c>
      <c r="U1467" s="542">
        <f t="shared" ca="1" si="1018"/>
        <v>0</v>
      </c>
      <c r="V1467" s="542">
        <f t="shared" ca="1" si="1004"/>
        <v>0</v>
      </c>
      <c r="X1467" s="560">
        <f t="shared" ca="1" si="1005"/>
        <v>0</v>
      </c>
      <c r="Y1467" s="560">
        <f t="shared" ca="1" si="1006"/>
        <v>0</v>
      </c>
      <c r="Z1467" s="560">
        <f t="shared" ca="1" si="1007"/>
        <v>0</v>
      </c>
      <c r="AA1467" s="560">
        <f t="shared" ca="1" si="1008"/>
        <v>0</v>
      </c>
      <c r="AB1467" s="560">
        <f t="shared" ca="1" si="1009"/>
        <v>0</v>
      </c>
      <c r="AC1467" s="560">
        <f t="shared" ca="1" si="1010"/>
        <v>0</v>
      </c>
      <c r="AD1467" s="560">
        <f t="shared" ca="1" si="1011"/>
        <v>0</v>
      </c>
      <c r="AE1467" s="560">
        <f t="shared" ca="1" si="1012"/>
        <v>0</v>
      </c>
      <c r="AF1467" s="560">
        <f t="shared" ca="1" si="1013"/>
        <v>0</v>
      </c>
      <c r="AG1467" s="560">
        <f t="shared" ca="1" si="1014"/>
        <v>0</v>
      </c>
      <c r="AH1467" s="560">
        <f t="shared" ca="1" si="1015"/>
        <v>0</v>
      </c>
      <c r="AI1467" s="560">
        <f t="shared" ca="1" si="1016"/>
        <v>0</v>
      </c>
      <c r="AJ1467" s="560">
        <f t="shared" ca="1" si="1019"/>
        <v>0</v>
      </c>
    </row>
    <row r="1468" spans="1:36" hidden="1" outlineLevel="1">
      <c r="A1468" s="531" t="s">
        <v>1441</v>
      </c>
      <c r="B1468" s="531">
        <v>875</v>
      </c>
      <c r="C1468" s="530" t="str">
        <f t="shared" si="1002"/>
        <v>Profit Sharing875</v>
      </c>
      <c r="D1468" s="503">
        <v>0</v>
      </c>
      <c r="E1468" s="564">
        <v>0</v>
      </c>
      <c r="F1468" s="560">
        <v>0</v>
      </c>
      <c r="G1468" s="560">
        <v>0</v>
      </c>
      <c r="H1468" s="560">
        <v>0</v>
      </c>
      <c r="I1468" s="560">
        <v>0</v>
      </c>
      <c r="J1468" s="560">
        <v>0</v>
      </c>
      <c r="K1468" s="560">
        <v>0</v>
      </c>
      <c r="L1468" s="560">
        <v>0</v>
      </c>
      <c r="M1468" s="560">
        <v>0</v>
      </c>
      <c r="N1468" s="560">
        <v>0</v>
      </c>
      <c r="O1468" s="560">
        <v>0</v>
      </c>
      <c r="P1468" s="560">
        <v>0</v>
      </c>
      <c r="Q1468" s="560">
        <v>0</v>
      </c>
      <c r="R1468" s="560">
        <f t="shared" si="1017"/>
        <v>0</v>
      </c>
      <c r="S1468" s="1120">
        <f>ROUND(SUMIF('Input - Ratemaking Adjustments'!$G$6:$G$37,C1468,'Input - Ratemaking Adjustments'!$C$6:$C$37),3)</f>
        <v>0</v>
      </c>
      <c r="T1468" s="1120">
        <f t="shared" ca="1" si="1003"/>
        <v>0</v>
      </c>
      <c r="U1468" s="542">
        <f t="shared" ca="1" si="1018"/>
        <v>0</v>
      </c>
      <c r="V1468" s="542">
        <f t="shared" ca="1" si="1004"/>
        <v>0</v>
      </c>
      <c r="X1468" s="560">
        <f t="shared" ca="1" si="1005"/>
        <v>0</v>
      </c>
      <c r="Y1468" s="560">
        <f t="shared" ca="1" si="1006"/>
        <v>0</v>
      </c>
      <c r="Z1468" s="560">
        <f t="shared" ca="1" si="1007"/>
        <v>0</v>
      </c>
      <c r="AA1468" s="560">
        <f t="shared" ca="1" si="1008"/>
        <v>0</v>
      </c>
      <c r="AB1468" s="560">
        <f t="shared" ca="1" si="1009"/>
        <v>0</v>
      </c>
      <c r="AC1468" s="560">
        <f t="shared" ca="1" si="1010"/>
        <v>0</v>
      </c>
      <c r="AD1468" s="560">
        <f t="shared" ca="1" si="1011"/>
        <v>0</v>
      </c>
      <c r="AE1468" s="560">
        <f t="shared" ca="1" si="1012"/>
        <v>0</v>
      </c>
      <c r="AF1468" s="560">
        <f t="shared" ca="1" si="1013"/>
        <v>0</v>
      </c>
      <c r="AG1468" s="560">
        <f t="shared" ca="1" si="1014"/>
        <v>0</v>
      </c>
      <c r="AH1468" s="560">
        <f t="shared" ca="1" si="1015"/>
        <v>0</v>
      </c>
      <c r="AI1468" s="560">
        <f t="shared" ca="1" si="1016"/>
        <v>0</v>
      </c>
      <c r="AJ1468" s="560">
        <f t="shared" ca="1" si="1019"/>
        <v>0</v>
      </c>
    </row>
    <row r="1469" spans="1:36" hidden="1" outlineLevel="1">
      <c r="A1469" s="531" t="s">
        <v>1441</v>
      </c>
      <c r="B1469" s="531">
        <v>876</v>
      </c>
      <c r="C1469" s="530" t="str">
        <f t="shared" si="1002"/>
        <v>Profit Sharing876</v>
      </c>
      <c r="D1469" s="503">
        <v>0</v>
      </c>
      <c r="E1469" s="564">
        <v>0</v>
      </c>
      <c r="F1469" s="560">
        <v>0</v>
      </c>
      <c r="G1469" s="560">
        <v>0</v>
      </c>
      <c r="H1469" s="560">
        <v>0</v>
      </c>
      <c r="I1469" s="560">
        <v>0</v>
      </c>
      <c r="J1469" s="560">
        <v>0</v>
      </c>
      <c r="K1469" s="560">
        <v>0</v>
      </c>
      <c r="L1469" s="560">
        <v>0</v>
      </c>
      <c r="M1469" s="560">
        <v>0</v>
      </c>
      <c r="N1469" s="560">
        <v>0</v>
      </c>
      <c r="O1469" s="560">
        <v>0</v>
      </c>
      <c r="P1469" s="560">
        <v>0</v>
      </c>
      <c r="Q1469" s="560">
        <v>0</v>
      </c>
      <c r="R1469" s="560">
        <f t="shared" si="1017"/>
        <v>0</v>
      </c>
      <c r="S1469" s="1120">
        <f>ROUND(SUMIF('Input - Ratemaking Adjustments'!$G$6:$G$37,C1469,'Input - Ratemaking Adjustments'!$C$6:$C$37),3)</f>
        <v>0</v>
      </c>
      <c r="T1469" s="1120">
        <f t="shared" ca="1" si="1003"/>
        <v>0</v>
      </c>
      <c r="U1469" s="542">
        <f t="shared" ca="1" si="1018"/>
        <v>0</v>
      </c>
      <c r="V1469" s="542">
        <f t="shared" ca="1" si="1004"/>
        <v>0</v>
      </c>
      <c r="X1469" s="560">
        <f t="shared" ca="1" si="1005"/>
        <v>0</v>
      </c>
      <c r="Y1469" s="560">
        <f t="shared" ca="1" si="1006"/>
        <v>0</v>
      </c>
      <c r="Z1469" s="560">
        <f t="shared" ca="1" si="1007"/>
        <v>0</v>
      </c>
      <c r="AA1469" s="560">
        <f t="shared" ca="1" si="1008"/>
        <v>0</v>
      </c>
      <c r="AB1469" s="560">
        <f t="shared" ca="1" si="1009"/>
        <v>0</v>
      </c>
      <c r="AC1469" s="560">
        <f t="shared" ca="1" si="1010"/>
        <v>0</v>
      </c>
      <c r="AD1469" s="560">
        <f t="shared" ca="1" si="1011"/>
        <v>0</v>
      </c>
      <c r="AE1469" s="560">
        <f t="shared" ca="1" si="1012"/>
        <v>0</v>
      </c>
      <c r="AF1469" s="560">
        <f t="shared" ca="1" si="1013"/>
        <v>0</v>
      </c>
      <c r="AG1469" s="560">
        <f t="shared" ca="1" si="1014"/>
        <v>0</v>
      </c>
      <c r="AH1469" s="560">
        <f t="shared" ca="1" si="1015"/>
        <v>0</v>
      </c>
      <c r="AI1469" s="560">
        <f t="shared" ca="1" si="1016"/>
        <v>0</v>
      </c>
      <c r="AJ1469" s="560">
        <f t="shared" ca="1" si="1019"/>
        <v>0</v>
      </c>
    </row>
    <row r="1470" spans="1:36" hidden="1" outlineLevel="1">
      <c r="A1470" s="531" t="s">
        <v>1441</v>
      </c>
      <c r="B1470" s="531">
        <v>878</v>
      </c>
      <c r="C1470" s="530" t="str">
        <f t="shared" si="1002"/>
        <v>Profit Sharing878</v>
      </c>
      <c r="D1470" s="503">
        <v>0</v>
      </c>
      <c r="E1470" s="564">
        <v>0</v>
      </c>
      <c r="F1470" s="560">
        <v>0</v>
      </c>
      <c r="G1470" s="560">
        <v>0</v>
      </c>
      <c r="H1470" s="560">
        <v>0</v>
      </c>
      <c r="I1470" s="560">
        <v>0</v>
      </c>
      <c r="J1470" s="560">
        <v>0</v>
      </c>
      <c r="K1470" s="560">
        <v>0</v>
      </c>
      <c r="L1470" s="560">
        <v>0</v>
      </c>
      <c r="M1470" s="560">
        <v>0</v>
      </c>
      <c r="N1470" s="560">
        <v>0</v>
      </c>
      <c r="O1470" s="560">
        <v>0</v>
      </c>
      <c r="P1470" s="560">
        <v>0</v>
      </c>
      <c r="Q1470" s="560">
        <v>0</v>
      </c>
      <c r="R1470" s="560">
        <f t="shared" si="1017"/>
        <v>0</v>
      </c>
      <c r="S1470" s="1120">
        <f>ROUND(SUMIF('Input - Ratemaking Adjustments'!$G$6:$G$37,C1470,'Input - Ratemaking Adjustments'!$C$6:$C$37),3)</f>
        <v>0</v>
      </c>
      <c r="T1470" s="1120">
        <f t="shared" ca="1" si="1003"/>
        <v>0</v>
      </c>
      <c r="U1470" s="542">
        <f t="shared" ca="1" si="1018"/>
        <v>0</v>
      </c>
      <c r="V1470" s="542">
        <f t="shared" ca="1" si="1004"/>
        <v>0</v>
      </c>
      <c r="X1470" s="560">
        <f t="shared" ca="1" si="1005"/>
        <v>0</v>
      </c>
      <c r="Y1470" s="560">
        <f t="shared" ca="1" si="1006"/>
        <v>0</v>
      </c>
      <c r="Z1470" s="560">
        <f t="shared" ca="1" si="1007"/>
        <v>0</v>
      </c>
      <c r="AA1470" s="560">
        <f t="shared" ca="1" si="1008"/>
        <v>0</v>
      </c>
      <c r="AB1470" s="560">
        <f t="shared" ca="1" si="1009"/>
        <v>0</v>
      </c>
      <c r="AC1470" s="560">
        <f t="shared" ca="1" si="1010"/>
        <v>0</v>
      </c>
      <c r="AD1470" s="560">
        <f t="shared" ca="1" si="1011"/>
        <v>0</v>
      </c>
      <c r="AE1470" s="560">
        <f t="shared" ca="1" si="1012"/>
        <v>0</v>
      </c>
      <c r="AF1470" s="560">
        <f t="shared" ca="1" si="1013"/>
        <v>0</v>
      </c>
      <c r="AG1470" s="560">
        <f t="shared" ca="1" si="1014"/>
        <v>0</v>
      </c>
      <c r="AH1470" s="560">
        <f t="shared" ca="1" si="1015"/>
        <v>0</v>
      </c>
      <c r="AI1470" s="560">
        <f t="shared" ca="1" si="1016"/>
        <v>0</v>
      </c>
      <c r="AJ1470" s="560">
        <f t="shared" ca="1" si="1019"/>
        <v>0</v>
      </c>
    </row>
    <row r="1471" spans="1:36" hidden="1" outlineLevel="1">
      <c r="A1471" s="531" t="s">
        <v>1441</v>
      </c>
      <c r="B1471" s="531">
        <v>879</v>
      </c>
      <c r="C1471" s="530" t="str">
        <f t="shared" si="1002"/>
        <v>Profit Sharing879</v>
      </c>
      <c r="D1471" s="503">
        <v>0</v>
      </c>
      <c r="E1471" s="564">
        <v>0</v>
      </c>
      <c r="F1471" s="560">
        <v>0</v>
      </c>
      <c r="G1471" s="560">
        <v>0</v>
      </c>
      <c r="H1471" s="560">
        <v>0</v>
      </c>
      <c r="I1471" s="560">
        <v>0</v>
      </c>
      <c r="J1471" s="560">
        <v>0</v>
      </c>
      <c r="K1471" s="560">
        <v>0</v>
      </c>
      <c r="L1471" s="560">
        <v>0</v>
      </c>
      <c r="M1471" s="560">
        <v>0</v>
      </c>
      <c r="N1471" s="560">
        <v>0</v>
      </c>
      <c r="O1471" s="560">
        <v>0</v>
      </c>
      <c r="P1471" s="560">
        <v>0</v>
      </c>
      <c r="Q1471" s="560">
        <v>0</v>
      </c>
      <c r="R1471" s="560">
        <f t="shared" si="1017"/>
        <v>0</v>
      </c>
      <c r="S1471" s="1120">
        <f>ROUND(SUMIF('Input - Ratemaking Adjustments'!$G$6:$G$37,C1471,'Input - Ratemaking Adjustments'!$C$6:$C$37),3)</f>
        <v>0</v>
      </c>
      <c r="T1471" s="1120">
        <f t="shared" ca="1" si="1003"/>
        <v>0</v>
      </c>
      <c r="U1471" s="542">
        <f t="shared" ca="1" si="1018"/>
        <v>0</v>
      </c>
      <c r="V1471" s="542">
        <f t="shared" ca="1" si="1004"/>
        <v>0</v>
      </c>
      <c r="X1471" s="560">
        <f t="shared" ca="1" si="1005"/>
        <v>0</v>
      </c>
      <c r="Y1471" s="560">
        <f t="shared" ca="1" si="1006"/>
        <v>0</v>
      </c>
      <c r="Z1471" s="560">
        <f t="shared" ca="1" si="1007"/>
        <v>0</v>
      </c>
      <c r="AA1471" s="560">
        <f t="shared" ca="1" si="1008"/>
        <v>0</v>
      </c>
      <c r="AB1471" s="560">
        <f t="shared" ca="1" si="1009"/>
        <v>0</v>
      </c>
      <c r="AC1471" s="560">
        <f t="shared" ca="1" si="1010"/>
        <v>0</v>
      </c>
      <c r="AD1471" s="560">
        <f t="shared" ca="1" si="1011"/>
        <v>0</v>
      </c>
      <c r="AE1471" s="560">
        <f t="shared" ca="1" si="1012"/>
        <v>0</v>
      </c>
      <c r="AF1471" s="560">
        <f t="shared" ca="1" si="1013"/>
        <v>0</v>
      </c>
      <c r="AG1471" s="560">
        <f t="shared" ca="1" si="1014"/>
        <v>0</v>
      </c>
      <c r="AH1471" s="560">
        <f t="shared" ca="1" si="1015"/>
        <v>0</v>
      </c>
      <c r="AI1471" s="560">
        <f t="shared" ca="1" si="1016"/>
        <v>0</v>
      </c>
      <c r="AJ1471" s="560">
        <f t="shared" ca="1" si="1019"/>
        <v>0</v>
      </c>
    </row>
    <row r="1472" spans="1:36" hidden="1" outlineLevel="1">
      <c r="A1472" s="531" t="s">
        <v>1441</v>
      </c>
      <c r="B1472" s="531">
        <v>880</v>
      </c>
      <c r="C1472" s="530" t="str">
        <f t="shared" si="1002"/>
        <v>Profit Sharing880</v>
      </c>
      <c r="D1472" s="503">
        <v>0</v>
      </c>
      <c r="E1472" s="564">
        <v>0</v>
      </c>
      <c r="F1472" s="560">
        <v>0</v>
      </c>
      <c r="G1472" s="560">
        <v>0</v>
      </c>
      <c r="H1472" s="560">
        <v>0</v>
      </c>
      <c r="I1472" s="560">
        <v>0</v>
      </c>
      <c r="J1472" s="560">
        <v>0</v>
      </c>
      <c r="K1472" s="560">
        <v>0</v>
      </c>
      <c r="L1472" s="560">
        <v>0</v>
      </c>
      <c r="M1472" s="560">
        <v>0</v>
      </c>
      <c r="N1472" s="560">
        <v>0</v>
      </c>
      <c r="O1472" s="560">
        <v>0</v>
      </c>
      <c r="P1472" s="560">
        <v>0</v>
      </c>
      <c r="Q1472" s="560">
        <v>0</v>
      </c>
      <c r="R1472" s="560">
        <f t="shared" si="1017"/>
        <v>0</v>
      </c>
      <c r="S1472" s="1120">
        <f>ROUND(SUMIF('Input - Ratemaking Adjustments'!$G$6:$G$37,C1472,'Input - Ratemaking Adjustments'!$C$6:$C$37),3)</f>
        <v>0</v>
      </c>
      <c r="T1472" s="1120">
        <f t="shared" ca="1" si="1003"/>
        <v>0</v>
      </c>
      <c r="U1472" s="542">
        <f t="shared" ca="1" si="1018"/>
        <v>0</v>
      </c>
      <c r="V1472" s="542">
        <f t="shared" ca="1" si="1004"/>
        <v>0</v>
      </c>
      <c r="X1472" s="560">
        <f t="shared" ca="1" si="1005"/>
        <v>0</v>
      </c>
      <c r="Y1472" s="560">
        <f t="shared" ca="1" si="1006"/>
        <v>0</v>
      </c>
      <c r="Z1472" s="560">
        <f t="shared" ca="1" si="1007"/>
        <v>0</v>
      </c>
      <c r="AA1472" s="560">
        <f t="shared" ca="1" si="1008"/>
        <v>0</v>
      </c>
      <c r="AB1472" s="560">
        <f t="shared" ca="1" si="1009"/>
        <v>0</v>
      </c>
      <c r="AC1472" s="560">
        <f t="shared" ca="1" si="1010"/>
        <v>0</v>
      </c>
      <c r="AD1472" s="560">
        <f t="shared" ca="1" si="1011"/>
        <v>0</v>
      </c>
      <c r="AE1472" s="560">
        <f t="shared" ca="1" si="1012"/>
        <v>0</v>
      </c>
      <c r="AF1472" s="560">
        <f t="shared" ca="1" si="1013"/>
        <v>0</v>
      </c>
      <c r="AG1472" s="560">
        <f t="shared" ca="1" si="1014"/>
        <v>0</v>
      </c>
      <c r="AH1472" s="560">
        <f t="shared" ca="1" si="1015"/>
        <v>0</v>
      </c>
      <c r="AI1472" s="560">
        <f t="shared" ca="1" si="1016"/>
        <v>0</v>
      </c>
      <c r="AJ1472" s="560">
        <f t="shared" ca="1" si="1019"/>
        <v>0</v>
      </c>
    </row>
    <row r="1473" spans="1:36" hidden="1" outlineLevel="1">
      <c r="A1473" s="531" t="s">
        <v>1441</v>
      </c>
      <c r="B1473" s="531">
        <v>881</v>
      </c>
      <c r="C1473" s="530" t="str">
        <f t="shared" si="1002"/>
        <v>Profit Sharing881</v>
      </c>
      <c r="D1473" s="503">
        <v>0</v>
      </c>
      <c r="E1473" s="564">
        <v>0</v>
      </c>
      <c r="F1473" s="560">
        <v>0</v>
      </c>
      <c r="G1473" s="560">
        <v>0</v>
      </c>
      <c r="H1473" s="560">
        <v>0</v>
      </c>
      <c r="I1473" s="560">
        <v>0</v>
      </c>
      <c r="J1473" s="560">
        <v>0</v>
      </c>
      <c r="K1473" s="560">
        <v>0</v>
      </c>
      <c r="L1473" s="560">
        <v>0</v>
      </c>
      <c r="M1473" s="560">
        <v>0</v>
      </c>
      <c r="N1473" s="560">
        <v>0</v>
      </c>
      <c r="O1473" s="560">
        <v>0</v>
      </c>
      <c r="P1473" s="560">
        <v>0</v>
      </c>
      <c r="Q1473" s="560">
        <v>0</v>
      </c>
      <c r="R1473" s="560">
        <f t="shared" si="1017"/>
        <v>0</v>
      </c>
      <c r="S1473" s="1120">
        <f>ROUND(SUMIF('Input - Ratemaking Adjustments'!$G$6:$G$37,C1473,'Input - Ratemaking Adjustments'!$C$6:$C$37),3)</f>
        <v>0</v>
      </c>
      <c r="T1473" s="1120">
        <f t="shared" ca="1" si="1003"/>
        <v>0</v>
      </c>
      <c r="U1473" s="542">
        <f t="shared" ca="1" si="1018"/>
        <v>0</v>
      </c>
      <c r="V1473" s="542">
        <f t="shared" ca="1" si="1004"/>
        <v>0</v>
      </c>
      <c r="X1473" s="560">
        <f t="shared" ca="1" si="1005"/>
        <v>0</v>
      </c>
      <c r="Y1473" s="560">
        <f t="shared" ca="1" si="1006"/>
        <v>0</v>
      </c>
      <c r="Z1473" s="560">
        <f t="shared" ca="1" si="1007"/>
        <v>0</v>
      </c>
      <c r="AA1473" s="560">
        <f t="shared" ca="1" si="1008"/>
        <v>0</v>
      </c>
      <c r="AB1473" s="560">
        <f t="shared" ca="1" si="1009"/>
        <v>0</v>
      </c>
      <c r="AC1473" s="560">
        <f t="shared" ca="1" si="1010"/>
        <v>0</v>
      </c>
      <c r="AD1473" s="560">
        <f t="shared" ca="1" si="1011"/>
        <v>0</v>
      </c>
      <c r="AE1473" s="560">
        <f t="shared" ca="1" si="1012"/>
        <v>0</v>
      </c>
      <c r="AF1473" s="560">
        <f t="shared" ca="1" si="1013"/>
        <v>0</v>
      </c>
      <c r="AG1473" s="560">
        <f t="shared" ca="1" si="1014"/>
        <v>0</v>
      </c>
      <c r="AH1473" s="560">
        <f t="shared" ca="1" si="1015"/>
        <v>0</v>
      </c>
      <c r="AI1473" s="560">
        <f t="shared" ca="1" si="1016"/>
        <v>0</v>
      </c>
      <c r="AJ1473" s="560">
        <f t="shared" ca="1" si="1019"/>
        <v>0</v>
      </c>
    </row>
    <row r="1474" spans="1:36" hidden="1" outlineLevel="1">
      <c r="A1474" s="531" t="s">
        <v>1441</v>
      </c>
      <c r="B1474" s="531">
        <v>885</v>
      </c>
      <c r="C1474" s="530" t="str">
        <f t="shared" si="1002"/>
        <v>Profit Sharing885</v>
      </c>
      <c r="D1474" s="503">
        <v>0</v>
      </c>
      <c r="E1474" s="564">
        <v>0</v>
      </c>
      <c r="F1474" s="560">
        <v>0</v>
      </c>
      <c r="G1474" s="560">
        <v>0</v>
      </c>
      <c r="H1474" s="560">
        <v>0</v>
      </c>
      <c r="I1474" s="560">
        <v>0</v>
      </c>
      <c r="J1474" s="560">
        <v>0</v>
      </c>
      <c r="K1474" s="560">
        <v>0</v>
      </c>
      <c r="L1474" s="560">
        <v>0</v>
      </c>
      <c r="M1474" s="560">
        <v>0</v>
      </c>
      <c r="N1474" s="560">
        <v>0</v>
      </c>
      <c r="O1474" s="560">
        <v>0</v>
      </c>
      <c r="P1474" s="560">
        <v>0</v>
      </c>
      <c r="Q1474" s="560">
        <v>0</v>
      </c>
      <c r="R1474" s="560">
        <f t="shared" si="1017"/>
        <v>0</v>
      </c>
      <c r="S1474" s="1120">
        <f>ROUND(SUMIF('Input - Ratemaking Adjustments'!$G$6:$G$37,C1474,'Input - Ratemaking Adjustments'!$C$6:$C$37),3)</f>
        <v>0</v>
      </c>
      <c r="T1474" s="1120">
        <f t="shared" ca="1" si="1003"/>
        <v>0</v>
      </c>
      <c r="U1474" s="542">
        <f t="shared" ca="1" si="1018"/>
        <v>0</v>
      </c>
      <c r="V1474" s="542">
        <f t="shared" ca="1" si="1004"/>
        <v>0</v>
      </c>
      <c r="X1474" s="560">
        <f t="shared" ca="1" si="1005"/>
        <v>0</v>
      </c>
      <c r="Y1474" s="560">
        <f t="shared" ca="1" si="1006"/>
        <v>0</v>
      </c>
      <c r="Z1474" s="560">
        <f t="shared" ca="1" si="1007"/>
        <v>0</v>
      </c>
      <c r="AA1474" s="560">
        <f t="shared" ca="1" si="1008"/>
        <v>0</v>
      </c>
      <c r="AB1474" s="560">
        <f t="shared" ca="1" si="1009"/>
        <v>0</v>
      </c>
      <c r="AC1474" s="560">
        <f t="shared" ca="1" si="1010"/>
        <v>0</v>
      </c>
      <c r="AD1474" s="560">
        <f t="shared" ca="1" si="1011"/>
        <v>0</v>
      </c>
      <c r="AE1474" s="560">
        <f t="shared" ca="1" si="1012"/>
        <v>0</v>
      </c>
      <c r="AF1474" s="560">
        <f t="shared" ca="1" si="1013"/>
        <v>0</v>
      </c>
      <c r="AG1474" s="560">
        <f t="shared" ca="1" si="1014"/>
        <v>0</v>
      </c>
      <c r="AH1474" s="560">
        <f t="shared" ca="1" si="1015"/>
        <v>0</v>
      </c>
      <c r="AI1474" s="560">
        <f t="shared" ca="1" si="1016"/>
        <v>0</v>
      </c>
      <c r="AJ1474" s="560">
        <f t="shared" ca="1" si="1019"/>
        <v>0</v>
      </c>
    </row>
    <row r="1475" spans="1:36" hidden="1" outlineLevel="1">
      <c r="A1475" s="531" t="s">
        <v>1441</v>
      </c>
      <c r="B1475" s="531">
        <v>886</v>
      </c>
      <c r="C1475" s="530" t="str">
        <f t="shared" si="1002"/>
        <v>Profit Sharing886</v>
      </c>
      <c r="D1475" s="503">
        <v>0</v>
      </c>
      <c r="E1475" s="564">
        <v>0</v>
      </c>
      <c r="F1475" s="560">
        <v>0</v>
      </c>
      <c r="G1475" s="560">
        <v>0</v>
      </c>
      <c r="H1475" s="560">
        <v>0</v>
      </c>
      <c r="I1475" s="560">
        <v>0</v>
      </c>
      <c r="J1475" s="560">
        <v>0</v>
      </c>
      <c r="K1475" s="560">
        <v>0</v>
      </c>
      <c r="L1475" s="560">
        <v>0</v>
      </c>
      <c r="M1475" s="560">
        <v>0</v>
      </c>
      <c r="N1475" s="560">
        <v>0</v>
      </c>
      <c r="O1475" s="560">
        <v>0</v>
      </c>
      <c r="P1475" s="560">
        <v>0</v>
      </c>
      <c r="Q1475" s="560">
        <v>0</v>
      </c>
      <c r="R1475" s="560">
        <f t="shared" si="1017"/>
        <v>0</v>
      </c>
      <c r="S1475" s="1120">
        <f>ROUND(SUMIF('Input - Ratemaking Adjustments'!$G$6:$G$37,C1475,'Input - Ratemaking Adjustments'!$C$6:$C$37),3)</f>
        <v>0</v>
      </c>
      <c r="T1475" s="1120">
        <f t="shared" ca="1" si="1003"/>
        <v>0</v>
      </c>
      <c r="U1475" s="542">
        <f t="shared" ca="1" si="1018"/>
        <v>0</v>
      </c>
      <c r="V1475" s="542">
        <f t="shared" ca="1" si="1004"/>
        <v>0</v>
      </c>
      <c r="X1475" s="560">
        <f t="shared" ca="1" si="1005"/>
        <v>0</v>
      </c>
      <c r="Y1475" s="560">
        <f t="shared" ca="1" si="1006"/>
        <v>0</v>
      </c>
      <c r="Z1475" s="560">
        <f t="shared" ca="1" si="1007"/>
        <v>0</v>
      </c>
      <c r="AA1475" s="560">
        <f t="shared" ca="1" si="1008"/>
        <v>0</v>
      </c>
      <c r="AB1475" s="560">
        <f t="shared" ca="1" si="1009"/>
        <v>0</v>
      </c>
      <c r="AC1475" s="560">
        <f t="shared" ca="1" si="1010"/>
        <v>0</v>
      </c>
      <c r="AD1475" s="560">
        <f t="shared" ca="1" si="1011"/>
        <v>0</v>
      </c>
      <c r="AE1475" s="560">
        <f t="shared" ca="1" si="1012"/>
        <v>0</v>
      </c>
      <c r="AF1475" s="560">
        <f t="shared" ca="1" si="1013"/>
        <v>0</v>
      </c>
      <c r="AG1475" s="560">
        <f t="shared" ca="1" si="1014"/>
        <v>0</v>
      </c>
      <c r="AH1475" s="560">
        <f t="shared" ca="1" si="1015"/>
        <v>0</v>
      </c>
      <c r="AI1475" s="560">
        <f t="shared" ca="1" si="1016"/>
        <v>0</v>
      </c>
      <c r="AJ1475" s="560">
        <f t="shared" ca="1" si="1019"/>
        <v>0</v>
      </c>
    </row>
    <row r="1476" spans="1:36" hidden="1" outlineLevel="1">
      <c r="A1476" s="531" t="s">
        <v>1441</v>
      </c>
      <c r="B1476" s="531">
        <v>887</v>
      </c>
      <c r="C1476" s="530" t="str">
        <f t="shared" si="1002"/>
        <v>Profit Sharing887</v>
      </c>
      <c r="D1476" s="503">
        <v>0</v>
      </c>
      <c r="E1476" s="564">
        <v>0</v>
      </c>
      <c r="F1476" s="560">
        <v>0</v>
      </c>
      <c r="G1476" s="560">
        <v>0</v>
      </c>
      <c r="H1476" s="560">
        <v>0</v>
      </c>
      <c r="I1476" s="560">
        <v>0</v>
      </c>
      <c r="J1476" s="560">
        <v>0</v>
      </c>
      <c r="K1476" s="560">
        <v>0</v>
      </c>
      <c r="L1476" s="560">
        <v>0</v>
      </c>
      <c r="M1476" s="560">
        <v>0</v>
      </c>
      <c r="N1476" s="560">
        <v>0</v>
      </c>
      <c r="O1476" s="560">
        <v>0</v>
      </c>
      <c r="P1476" s="560">
        <v>0</v>
      </c>
      <c r="Q1476" s="560">
        <v>0</v>
      </c>
      <c r="R1476" s="560">
        <f t="shared" si="1017"/>
        <v>0</v>
      </c>
      <c r="S1476" s="1120">
        <f>ROUND(SUMIF('Input - Ratemaking Adjustments'!$G$6:$G$37,C1476,'Input - Ratemaking Adjustments'!$C$6:$C$37),3)</f>
        <v>0</v>
      </c>
      <c r="T1476" s="1120">
        <f t="shared" ca="1" si="1003"/>
        <v>0</v>
      </c>
      <c r="U1476" s="542">
        <f t="shared" ca="1" si="1018"/>
        <v>0</v>
      </c>
      <c r="V1476" s="542">
        <f t="shared" ca="1" si="1004"/>
        <v>0</v>
      </c>
      <c r="X1476" s="560">
        <f t="shared" ca="1" si="1005"/>
        <v>0</v>
      </c>
      <c r="Y1476" s="560">
        <f t="shared" ca="1" si="1006"/>
        <v>0</v>
      </c>
      <c r="Z1476" s="560">
        <f t="shared" ca="1" si="1007"/>
        <v>0</v>
      </c>
      <c r="AA1476" s="560">
        <f t="shared" ca="1" si="1008"/>
        <v>0</v>
      </c>
      <c r="AB1476" s="560">
        <f t="shared" ca="1" si="1009"/>
        <v>0</v>
      </c>
      <c r="AC1476" s="560">
        <f t="shared" ca="1" si="1010"/>
        <v>0</v>
      </c>
      <c r="AD1476" s="560">
        <f t="shared" ca="1" si="1011"/>
        <v>0</v>
      </c>
      <c r="AE1476" s="560">
        <f t="shared" ca="1" si="1012"/>
        <v>0</v>
      </c>
      <c r="AF1476" s="560">
        <f t="shared" ca="1" si="1013"/>
        <v>0</v>
      </c>
      <c r="AG1476" s="560">
        <f t="shared" ca="1" si="1014"/>
        <v>0</v>
      </c>
      <c r="AH1476" s="560">
        <f t="shared" ca="1" si="1015"/>
        <v>0</v>
      </c>
      <c r="AI1476" s="560">
        <f t="shared" ca="1" si="1016"/>
        <v>0</v>
      </c>
      <c r="AJ1476" s="560">
        <f t="shared" ca="1" si="1019"/>
        <v>0</v>
      </c>
    </row>
    <row r="1477" spans="1:36" hidden="1" outlineLevel="1">
      <c r="A1477" s="531" t="s">
        <v>1441</v>
      </c>
      <c r="B1477" s="531">
        <v>889</v>
      </c>
      <c r="C1477" s="530" t="str">
        <f t="shared" si="1002"/>
        <v>Profit Sharing889</v>
      </c>
      <c r="D1477" s="503">
        <v>0</v>
      </c>
      <c r="E1477" s="564">
        <v>0</v>
      </c>
      <c r="F1477" s="560">
        <v>0</v>
      </c>
      <c r="G1477" s="560">
        <v>0</v>
      </c>
      <c r="H1477" s="560">
        <v>0</v>
      </c>
      <c r="I1477" s="560">
        <v>0</v>
      </c>
      <c r="J1477" s="560">
        <v>0</v>
      </c>
      <c r="K1477" s="560">
        <v>0</v>
      </c>
      <c r="L1477" s="560">
        <v>0</v>
      </c>
      <c r="M1477" s="560">
        <v>0</v>
      </c>
      <c r="N1477" s="560">
        <v>0</v>
      </c>
      <c r="O1477" s="560">
        <v>0</v>
      </c>
      <c r="P1477" s="560">
        <v>0</v>
      </c>
      <c r="Q1477" s="560">
        <v>0</v>
      </c>
      <c r="R1477" s="560">
        <f t="shared" si="1017"/>
        <v>0</v>
      </c>
      <c r="S1477" s="1120">
        <f>ROUND(SUMIF('Input - Ratemaking Adjustments'!$G$6:$G$37,C1477,'Input - Ratemaking Adjustments'!$C$6:$C$37),3)</f>
        <v>0</v>
      </c>
      <c r="T1477" s="1120">
        <f t="shared" ca="1" si="1003"/>
        <v>0</v>
      </c>
      <c r="U1477" s="542">
        <f t="shared" ca="1" si="1018"/>
        <v>0</v>
      </c>
      <c r="V1477" s="542">
        <f t="shared" ca="1" si="1004"/>
        <v>0</v>
      </c>
      <c r="X1477" s="560">
        <f t="shared" ca="1" si="1005"/>
        <v>0</v>
      </c>
      <c r="Y1477" s="560">
        <f t="shared" ca="1" si="1006"/>
        <v>0</v>
      </c>
      <c r="Z1477" s="560">
        <f t="shared" ca="1" si="1007"/>
        <v>0</v>
      </c>
      <c r="AA1477" s="560">
        <f t="shared" ca="1" si="1008"/>
        <v>0</v>
      </c>
      <c r="AB1477" s="560">
        <f t="shared" ca="1" si="1009"/>
        <v>0</v>
      </c>
      <c r="AC1477" s="560">
        <f t="shared" ca="1" si="1010"/>
        <v>0</v>
      </c>
      <c r="AD1477" s="560">
        <f t="shared" ca="1" si="1011"/>
        <v>0</v>
      </c>
      <c r="AE1477" s="560">
        <f t="shared" ca="1" si="1012"/>
        <v>0</v>
      </c>
      <c r="AF1477" s="560">
        <f t="shared" ca="1" si="1013"/>
        <v>0</v>
      </c>
      <c r="AG1477" s="560">
        <f t="shared" ca="1" si="1014"/>
        <v>0</v>
      </c>
      <c r="AH1477" s="560">
        <f t="shared" ca="1" si="1015"/>
        <v>0</v>
      </c>
      <c r="AI1477" s="560">
        <f t="shared" ca="1" si="1016"/>
        <v>0</v>
      </c>
      <c r="AJ1477" s="560">
        <f t="shared" ca="1" si="1019"/>
        <v>0</v>
      </c>
    </row>
    <row r="1478" spans="1:36" hidden="1" outlineLevel="1">
      <c r="A1478" s="531" t="s">
        <v>1441</v>
      </c>
      <c r="B1478" s="531">
        <v>890</v>
      </c>
      <c r="C1478" s="530" t="str">
        <f t="shared" si="1002"/>
        <v>Profit Sharing890</v>
      </c>
      <c r="D1478" s="503">
        <v>0</v>
      </c>
      <c r="E1478" s="564">
        <v>0</v>
      </c>
      <c r="F1478" s="560">
        <v>0</v>
      </c>
      <c r="G1478" s="560">
        <v>0</v>
      </c>
      <c r="H1478" s="560">
        <v>0</v>
      </c>
      <c r="I1478" s="560">
        <v>0</v>
      </c>
      <c r="J1478" s="560">
        <v>0</v>
      </c>
      <c r="K1478" s="560">
        <v>0</v>
      </c>
      <c r="L1478" s="560">
        <v>0</v>
      </c>
      <c r="M1478" s="560">
        <v>0</v>
      </c>
      <c r="N1478" s="560">
        <v>0</v>
      </c>
      <c r="O1478" s="560">
        <v>0</v>
      </c>
      <c r="P1478" s="560">
        <v>0</v>
      </c>
      <c r="Q1478" s="560">
        <v>0</v>
      </c>
      <c r="R1478" s="560">
        <f t="shared" si="1017"/>
        <v>0</v>
      </c>
      <c r="S1478" s="1120">
        <f>ROUND(SUMIF('Input - Ratemaking Adjustments'!$G$6:$G$37,C1478,'Input - Ratemaking Adjustments'!$C$6:$C$37),3)</f>
        <v>0</v>
      </c>
      <c r="T1478" s="1120">
        <f t="shared" ca="1" si="1003"/>
        <v>0</v>
      </c>
      <c r="U1478" s="542">
        <f t="shared" ca="1" si="1018"/>
        <v>0</v>
      </c>
      <c r="V1478" s="542">
        <f t="shared" ca="1" si="1004"/>
        <v>0</v>
      </c>
      <c r="X1478" s="560">
        <f t="shared" ca="1" si="1005"/>
        <v>0</v>
      </c>
      <c r="Y1478" s="560">
        <f t="shared" ca="1" si="1006"/>
        <v>0</v>
      </c>
      <c r="Z1478" s="560">
        <f t="shared" ca="1" si="1007"/>
        <v>0</v>
      </c>
      <c r="AA1478" s="560">
        <f t="shared" ca="1" si="1008"/>
        <v>0</v>
      </c>
      <c r="AB1478" s="560">
        <f t="shared" ca="1" si="1009"/>
        <v>0</v>
      </c>
      <c r="AC1478" s="560">
        <f t="shared" ca="1" si="1010"/>
        <v>0</v>
      </c>
      <c r="AD1478" s="560">
        <f t="shared" ca="1" si="1011"/>
        <v>0</v>
      </c>
      <c r="AE1478" s="560">
        <f t="shared" ca="1" si="1012"/>
        <v>0</v>
      </c>
      <c r="AF1478" s="560">
        <f t="shared" ca="1" si="1013"/>
        <v>0</v>
      </c>
      <c r="AG1478" s="560">
        <f t="shared" ca="1" si="1014"/>
        <v>0</v>
      </c>
      <c r="AH1478" s="560">
        <f t="shared" ca="1" si="1015"/>
        <v>0</v>
      </c>
      <c r="AI1478" s="560">
        <f t="shared" ca="1" si="1016"/>
        <v>0</v>
      </c>
      <c r="AJ1478" s="560">
        <f t="shared" ca="1" si="1019"/>
        <v>0</v>
      </c>
    </row>
    <row r="1479" spans="1:36" hidden="1" outlineLevel="1">
      <c r="A1479" s="531" t="s">
        <v>1441</v>
      </c>
      <c r="B1479" s="531">
        <v>892</v>
      </c>
      <c r="C1479" s="530" t="str">
        <f t="shared" si="1002"/>
        <v>Profit Sharing892</v>
      </c>
      <c r="D1479" s="503">
        <v>0</v>
      </c>
      <c r="E1479" s="564">
        <v>0</v>
      </c>
      <c r="F1479" s="560">
        <v>0</v>
      </c>
      <c r="G1479" s="560">
        <v>0</v>
      </c>
      <c r="H1479" s="560">
        <v>0</v>
      </c>
      <c r="I1479" s="560">
        <v>0</v>
      </c>
      <c r="J1479" s="560">
        <v>0</v>
      </c>
      <c r="K1479" s="560">
        <v>0</v>
      </c>
      <c r="L1479" s="560">
        <v>0</v>
      </c>
      <c r="M1479" s="560">
        <v>0</v>
      </c>
      <c r="N1479" s="560">
        <v>0</v>
      </c>
      <c r="O1479" s="560">
        <v>0</v>
      </c>
      <c r="P1479" s="560">
        <v>0</v>
      </c>
      <c r="Q1479" s="560">
        <v>0</v>
      </c>
      <c r="R1479" s="560">
        <f t="shared" si="1017"/>
        <v>0</v>
      </c>
      <c r="S1479" s="1120">
        <f>ROUND(SUMIF('Input - Ratemaking Adjustments'!$G$6:$G$37,C1479,'Input - Ratemaking Adjustments'!$C$6:$C$37),3)</f>
        <v>0</v>
      </c>
      <c r="T1479" s="1120">
        <f t="shared" ca="1" si="1003"/>
        <v>0</v>
      </c>
      <c r="U1479" s="542">
        <f t="shared" ca="1" si="1018"/>
        <v>0</v>
      </c>
      <c r="V1479" s="542">
        <f t="shared" ca="1" si="1004"/>
        <v>0</v>
      </c>
      <c r="X1479" s="560">
        <f t="shared" ca="1" si="1005"/>
        <v>0</v>
      </c>
      <c r="Y1479" s="560">
        <f t="shared" ca="1" si="1006"/>
        <v>0</v>
      </c>
      <c r="Z1479" s="560">
        <f t="shared" ca="1" si="1007"/>
        <v>0</v>
      </c>
      <c r="AA1479" s="560">
        <f t="shared" ca="1" si="1008"/>
        <v>0</v>
      </c>
      <c r="AB1479" s="560">
        <f t="shared" ca="1" si="1009"/>
        <v>0</v>
      </c>
      <c r="AC1479" s="560">
        <f t="shared" ca="1" si="1010"/>
        <v>0</v>
      </c>
      <c r="AD1479" s="560">
        <f t="shared" ca="1" si="1011"/>
        <v>0</v>
      </c>
      <c r="AE1479" s="560">
        <f t="shared" ca="1" si="1012"/>
        <v>0</v>
      </c>
      <c r="AF1479" s="560">
        <f t="shared" ca="1" si="1013"/>
        <v>0</v>
      </c>
      <c r="AG1479" s="560">
        <f t="shared" ca="1" si="1014"/>
        <v>0</v>
      </c>
      <c r="AH1479" s="560">
        <f t="shared" ca="1" si="1015"/>
        <v>0</v>
      </c>
      <c r="AI1479" s="560">
        <f t="shared" ca="1" si="1016"/>
        <v>0</v>
      </c>
      <c r="AJ1479" s="560">
        <f t="shared" ca="1" si="1019"/>
        <v>0</v>
      </c>
    </row>
    <row r="1480" spans="1:36" hidden="1" outlineLevel="1">
      <c r="A1480" s="531" t="s">
        <v>1441</v>
      </c>
      <c r="B1480" s="531">
        <v>893</v>
      </c>
      <c r="C1480" s="530" t="str">
        <f t="shared" si="1002"/>
        <v>Profit Sharing893</v>
      </c>
      <c r="D1480" s="503">
        <v>0</v>
      </c>
      <c r="E1480" s="564">
        <v>0</v>
      </c>
      <c r="F1480" s="560">
        <v>0</v>
      </c>
      <c r="G1480" s="560">
        <v>0</v>
      </c>
      <c r="H1480" s="560">
        <v>0</v>
      </c>
      <c r="I1480" s="560">
        <v>0</v>
      </c>
      <c r="J1480" s="560">
        <v>0</v>
      </c>
      <c r="K1480" s="560">
        <v>0</v>
      </c>
      <c r="L1480" s="560">
        <v>0</v>
      </c>
      <c r="M1480" s="560">
        <v>0</v>
      </c>
      <c r="N1480" s="560">
        <v>0</v>
      </c>
      <c r="O1480" s="560">
        <v>0</v>
      </c>
      <c r="P1480" s="560">
        <v>0</v>
      </c>
      <c r="Q1480" s="560">
        <v>0</v>
      </c>
      <c r="R1480" s="560">
        <f t="shared" si="1017"/>
        <v>0</v>
      </c>
      <c r="S1480" s="1120">
        <f>ROUND(SUMIF('Input - Ratemaking Adjustments'!$G$6:$G$37,C1480,'Input - Ratemaking Adjustments'!$C$6:$C$37),3)</f>
        <v>0</v>
      </c>
      <c r="T1480" s="1120">
        <f t="shared" ca="1" si="1003"/>
        <v>0</v>
      </c>
      <c r="U1480" s="542">
        <f t="shared" ca="1" si="1018"/>
        <v>0</v>
      </c>
      <c r="V1480" s="542">
        <f t="shared" ca="1" si="1004"/>
        <v>0</v>
      </c>
      <c r="X1480" s="560">
        <f t="shared" ca="1" si="1005"/>
        <v>0</v>
      </c>
      <c r="Y1480" s="560">
        <f t="shared" ca="1" si="1006"/>
        <v>0</v>
      </c>
      <c r="Z1480" s="560">
        <f t="shared" ca="1" si="1007"/>
        <v>0</v>
      </c>
      <c r="AA1480" s="560">
        <f t="shared" ca="1" si="1008"/>
        <v>0</v>
      </c>
      <c r="AB1480" s="560">
        <f t="shared" ca="1" si="1009"/>
        <v>0</v>
      </c>
      <c r="AC1480" s="560">
        <f t="shared" ca="1" si="1010"/>
        <v>0</v>
      </c>
      <c r="AD1480" s="560">
        <f t="shared" ca="1" si="1011"/>
        <v>0</v>
      </c>
      <c r="AE1480" s="560">
        <f t="shared" ca="1" si="1012"/>
        <v>0</v>
      </c>
      <c r="AF1480" s="560">
        <f t="shared" ca="1" si="1013"/>
        <v>0</v>
      </c>
      <c r="AG1480" s="560">
        <f t="shared" ca="1" si="1014"/>
        <v>0</v>
      </c>
      <c r="AH1480" s="560">
        <f t="shared" ca="1" si="1015"/>
        <v>0</v>
      </c>
      <c r="AI1480" s="560">
        <f t="shared" ca="1" si="1016"/>
        <v>0</v>
      </c>
      <c r="AJ1480" s="560">
        <f t="shared" ca="1" si="1019"/>
        <v>0</v>
      </c>
    </row>
    <row r="1481" spans="1:36" hidden="1" outlineLevel="1">
      <c r="A1481" s="531" t="s">
        <v>1441</v>
      </c>
      <c r="B1481" s="531">
        <v>894</v>
      </c>
      <c r="C1481" s="530" t="str">
        <f t="shared" si="1002"/>
        <v>Profit Sharing894</v>
      </c>
      <c r="D1481" s="503">
        <v>0</v>
      </c>
      <c r="E1481" s="564">
        <v>0</v>
      </c>
      <c r="F1481" s="560">
        <v>0</v>
      </c>
      <c r="G1481" s="560">
        <v>0</v>
      </c>
      <c r="H1481" s="560">
        <v>0</v>
      </c>
      <c r="I1481" s="560">
        <v>0</v>
      </c>
      <c r="J1481" s="560">
        <v>0</v>
      </c>
      <c r="K1481" s="560">
        <v>0</v>
      </c>
      <c r="L1481" s="560">
        <v>0</v>
      </c>
      <c r="M1481" s="560">
        <v>0</v>
      </c>
      <c r="N1481" s="560">
        <v>0</v>
      </c>
      <c r="O1481" s="560">
        <v>0</v>
      </c>
      <c r="P1481" s="560">
        <v>0</v>
      </c>
      <c r="Q1481" s="560">
        <v>0</v>
      </c>
      <c r="R1481" s="560">
        <f t="shared" si="1017"/>
        <v>0</v>
      </c>
      <c r="S1481" s="1120">
        <f>ROUND(SUMIF('Input - Ratemaking Adjustments'!$G$6:$G$37,C1481,'Input - Ratemaking Adjustments'!$C$6:$C$37),3)</f>
        <v>0</v>
      </c>
      <c r="T1481" s="1120">
        <f t="shared" ca="1" si="1003"/>
        <v>0</v>
      </c>
      <c r="U1481" s="542">
        <f t="shared" ca="1" si="1018"/>
        <v>0</v>
      </c>
      <c r="V1481" s="542">
        <f t="shared" ca="1" si="1004"/>
        <v>0</v>
      </c>
      <c r="X1481" s="560">
        <f t="shared" ca="1" si="1005"/>
        <v>0</v>
      </c>
      <c r="Y1481" s="560">
        <f t="shared" ca="1" si="1006"/>
        <v>0</v>
      </c>
      <c r="Z1481" s="560">
        <f t="shared" ca="1" si="1007"/>
        <v>0</v>
      </c>
      <c r="AA1481" s="560">
        <f t="shared" ca="1" si="1008"/>
        <v>0</v>
      </c>
      <c r="AB1481" s="560">
        <f t="shared" ca="1" si="1009"/>
        <v>0</v>
      </c>
      <c r="AC1481" s="560">
        <f t="shared" ca="1" si="1010"/>
        <v>0</v>
      </c>
      <c r="AD1481" s="560">
        <f t="shared" ca="1" si="1011"/>
        <v>0</v>
      </c>
      <c r="AE1481" s="560">
        <f t="shared" ca="1" si="1012"/>
        <v>0</v>
      </c>
      <c r="AF1481" s="560">
        <f t="shared" ca="1" si="1013"/>
        <v>0</v>
      </c>
      <c r="AG1481" s="560">
        <f t="shared" ca="1" si="1014"/>
        <v>0</v>
      </c>
      <c r="AH1481" s="560">
        <f t="shared" ca="1" si="1015"/>
        <v>0</v>
      </c>
      <c r="AI1481" s="560">
        <f t="shared" ca="1" si="1016"/>
        <v>0</v>
      </c>
      <c r="AJ1481" s="560">
        <f t="shared" ca="1" si="1019"/>
        <v>0</v>
      </c>
    </row>
    <row r="1482" spans="1:36" hidden="1" outlineLevel="1">
      <c r="A1482" s="531" t="s">
        <v>1441</v>
      </c>
      <c r="B1482" s="531">
        <v>902</v>
      </c>
      <c r="C1482" s="530" t="str">
        <f t="shared" si="1002"/>
        <v>Profit Sharing902</v>
      </c>
      <c r="D1482" s="503">
        <v>0</v>
      </c>
      <c r="E1482" s="564">
        <v>0</v>
      </c>
      <c r="F1482" s="560">
        <v>0</v>
      </c>
      <c r="G1482" s="560">
        <v>0</v>
      </c>
      <c r="H1482" s="560">
        <v>0</v>
      </c>
      <c r="I1482" s="560">
        <v>0</v>
      </c>
      <c r="J1482" s="560">
        <v>0</v>
      </c>
      <c r="K1482" s="560">
        <v>0</v>
      </c>
      <c r="L1482" s="560">
        <v>0</v>
      </c>
      <c r="M1482" s="560">
        <v>0</v>
      </c>
      <c r="N1482" s="560">
        <v>0</v>
      </c>
      <c r="O1482" s="560">
        <v>0</v>
      </c>
      <c r="P1482" s="560">
        <v>0</v>
      </c>
      <c r="Q1482" s="560">
        <v>0</v>
      </c>
      <c r="R1482" s="560">
        <f t="shared" si="1017"/>
        <v>0</v>
      </c>
      <c r="S1482" s="1120">
        <f>ROUND(SUMIF('Input - Ratemaking Adjustments'!$G$6:$G$37,C1482,'Input - Ratemaking Adjustments'!$C$6:$C$37),3)</f>
        <v>0</v>
      </c>
      <c r="T1482" s="1120">
        <f t="shared" ca="1" si="1003"/>
        <v>0</v>
      </c>
      <c r="U1482" s="542">
        <f t="shared" ca="1" si="1018"/>
        <v>0</v>
      </c>
      <c r="V1482" s="542">
        <f t="shared" ca="1" si="1004"/>
        <v>0</v>
      </c>
      <c r="X1482" s="560">
        <f t="shared" ca="1" si="1005"/>
        <v>0</v>
      </c>
      <c r="Y1482" s="560">
        <f t="shared" ca="1" si="1006"/>
        <v>0</v>
      </c>
      <c r="Z1482" s="560">
        <f t="shared" ca="1" si="1007"/>
        <v>0</v>
      </c>
      <c r="AA1482" s="560">
        <f t="shared" ca="1" si="1008"/>
        <v>0</v>
      </c>
      <c r="AB1482" s="560">
        <f t="shared" ca="1" si="1009"/>
        <v>0</v>
      </c>
      <c r="AC1482" s="560">
        <f t="shared" ca="1" si="1010"/>
        <v>0</v>
      </c>
      <c r="AD1482" s="560">
        <f t="shared" ca="1" si="1011"/>
        <v>0</v>
      </c>
      <c r="AE1482" s="560">
        <f t="shared" ca="1" si="1012"/>
        <v>0</v>
      </c>
      <c r="AF1482" s="560">
        <f t="shared" ca="1" si="1013"/>
        <v>0</v>
      </c>
      <c r="AG1482" s="560">
        <f t="shared" ca="1" si="1014"/>
        <v>0</v>
      </c>
      <c r="AH1482" s="560">
        <f t="shared" ca="1" si="1015"/>
        <v>0</v>
      </c>
      <c r="AI1482" s="560">
        <f t="shared" ca="1" si="1016"/>
        <v>0</v>
      </c>
      <c r="AJ1482" s="560">
        <f t="shared" ca="1" si="1019"/>
        <v>0</v>
      </c>
    </row>
    <row r="1483" spans="1:36" hidden="1" outlineLevel="1">
      <c r="A1483" s="531" t="s">
        <v>1441</v>
      </c>
      <c r="B1483" s="531">
        <v>903</v>
      </c>
      <c r="C1483" s="530" t="str">
        <f t="shared" si="1002"/>
        <v>Profit Sharing903</v>
      </c>
      <c r="D1483" s="503">
        <v>0</v>
      </c>
      <c r="E1483" s="564">
        <v>0</v>
      </c>
      <c r="F1483" s="560">
        <v>0</v>
      </c>
      <c r="G1483" s="560">
        <v>0</v>
      </c>
      <c r="H1483" s="560">
        <v>0</v>
      </c>
      <c r="I1483" s="560">
        <v>0</v>
      </c>
      <c r="J1483" s="560">
        <v>0</v>
      </c>
      <c r="K1483" s="560">
        <v>0</v>
      </c>
      <c r="L1483" s="560">
        <v>0</v>
      </c>
      <c r="M1483" s="560">
        <v>0</v>
      </c>
      <c r="N1483" s="560">
        <v>0</v>
      </c>
      <c r="O1483" s="560">
        <v>0</v>
      </c>
      <c r="P1483" s="560">
        <v>0</v>
      </c>
      <c r="Q1483" s="560">
        <v>0</v>
      </c>
      <c r="R1483" s="560">
        <f t="shared" si="1017"/>
        <v>0</v>
      </c>
      <c r="S1483" s="1120">
        <f>ROUND(SUMIF('Input - Ratemaking Adjustments'!$G$6:$G$37,C1483,'Input - Ratemaking Adjustments'!$C$6:$C$37),3)</f>
        <v>0</v>
      </c>
      <c r="T1483" s="1120">
        <f t="shared" ca="1" si="1003"/>
        <v>0</v>
      </c>
      <c r="U1483" s="542">
        <f t="shared" ca="1" si="1018"/>
        <v>0</v>
      </c>
      <c r="V1483" s="542">
        <f t="shared" ca="1" si="1004"/>
        <v>0</v>
      </c>
      <c r="X1483" s="560">
        <f t="shared" ca="1" si="1005"/>
        <v>0</v>
      </c>
      <c r="Y1483" s="560">
        <f t="shared" ca="1" si="1006"/>
        <v>0</v>
      </c>
      <c r="Z1483" s="560">
        <f t="shared" ca="1" si="1007"/>
        <v>0</v>
      </c>
      <c r="AA1483" s="560">
        <f t="shared" ca="1" si="1008"/>
        <v>0</v>
      </c>
      <c r="AB1483" s="560">
        <f t="shared" ca="1" si="1009"/>
        <v>0</v>
      </c>
      <c r="AC1483" s="560">
        <f t="shared" ca="1" si="1010"/>
        <v>0</v>
      </c>
      <c r="AD1483" s="560">
        <f t="shared" ca="1" si="1011"/>
        <v>0</v>
      </c>
      <c r="AE1483" s="560">
        <f t="shared" ca="1" si="1012"/>
        <v>0</v>
      </c>
      <c r="AF1483" s="560">
        <f t="shared" ca="1" si="1013"/>
        <v>0</v>
      </c>
      <c r="AG1483" s="560">
        <f t="shared" ca="1" si="1014"/>
        <v>0</v>
      </c>
      <c r="AH1483" s="560">
        <f t="shared" ca="1" si="1015"/>
        <v>0</v>
      </c>
      <c r="AI1483" s="560">
        <f t="shared" ca="1" si="1016"/>
        <v>0</v>
      </c>
      <c r="AJ1483" s="560">
        <f t="shared" ca="1" si="1019"/>
        <v>0</v>
      </c>
    </row>
    <row r="1484" spans="1:36" hidden="1" outlineLevel="1">
      <c r="A1484" s="531" t="s">
        <v>1441</v>
      </c>
      <c r="B1484" s="531">
        <v>904</v>
      </c>
      <c r="C1484" s="530" t="str">
        <f t="shared" si="1002"/>
        <v>Profit Sharing904</v>
      </c>
      <c r="D1484" s="503">
        <v>0</v>
      </c>
      <c r="E1484" s="564">
        <v>0</v>
      </c>
      <c r="F1484" s="560">
        <v>0</v>
      </c>
      <c r="G1484" s="560">
        <v>0</v>
      </c>
      <c r="H1484" s="560">
        <v>0</v>
      </c>
      <c r="I1484" s="560">
        <v>0</v>
      </c>
      <c r="J1484" s="560">
        <v>0</v>
      </c>
      <c r="K1484" s="560">
        <v>0</v>
      </c>
      <c r="L1484" s="560">
        <v>0</v>
      </c>
      <c r="M1484" s="560">
        <v>0</v>
      </c>
      <c r="N1484" s="560">
        <v>0</v>
      </c>
      <c r="O1484" s="560">
        <v>0</v>
      </c>
      <c r="P1484" s="560">
        <v>0</v>
      </c>
      <c r="Q1484" s="560">
        <v>0</v>
      </c>
      <c r="R1484" s="560">
        <f t="shared" si="1017"/>
        <v>0</v>
      </c>
      <c r="S1484" s="1120">
        <f>ROUND(SUMIF('Input - Ratemaking Adjustments'!$G$6:$G$37,C1484,'Input - Ratemaking Adjustments'!$C$6:$C$37),3)</f>
        <v>0</v>
      </c>
      <c r="T1484" s="1120">
        <f t="shared" ca="1" si="1003"/>
        <v>0</v>
      </c>
      <c r="U1484" s="542">
        <f t="shared" ca="1" si="1018"/>
        <v>0</v>
      </c>
      <c r="V1484" s="542">
        <f t="shared" ca="1" si="1004"/>
        <v>0</v>
      </c>
      <c r="X1484" s="560">
        <f t="shared" ca="1" si="1005"/>
        <v>0</v>
      </c>
      <c r="Y1484" s="560">
        <f t="shared" ca="1" si="1006"/>
        <v>0</v>
      </c>
      <c r="Z1484" s="560">
        <f t="shared" ca="1" si="1007"/>
        <v>0</v>
      </c>
      <c r="AA1484" s="560">
        <f t="shared" ca="1" si="1008"/>
        <v>0</v>
      </c>
      <c r="AB1484" s="560">
        <f t="shared" ca="1" si="1009"/>
        <v>0</v>
      </c>
      <c r="AC1484" s="560">
        <f t="shared" ca="1" si="1010"/>
        <v>0</v>
      </c>
      <c r="AD1484" s="560">
        <f t="shared" ca="1" si="1011"/>
        <v>0</v>
      </c>
      <c r="AE1484" s="560">
        <f t="shared" ca="1" si="1012"/>
        <v>0</v>
      </c>
      <c r="AF1484" s="560">
        <f t="shared" ca="1" si="1013"/>
        <v>0</v>
      </c>
      <c r="AG1484" s="560">
        <f t="shared" ca="1" si="1014"/>
        <v>0</v>
      </c>
      <c r="AH1484" s="560">
        <f t="shared" ca="1" si="1015"/>
        <v>0</v>
      </c>
      <c r="AI1484" s="560">
        <f t="shared" ca="1" si="1016"/>
        <v>0</v>
      </c>
      <c r="AJ1484" s="560">
        <f t="shared" ca="1" si="1019"/>
        <v>0</v>
      </c>
    </row>
    <row r="1485" spans="1:36" hidden="1" outlineLevel="1">
      <c r="A1485" s="531" t="s">
        <v>1441</v>
      </c>
      <c r="B1485" s="531">
        <v>905</v>
      </c>
      <c r="C1485" s="530" t="str">
        <f t="shared" si="1002"/>
        <v>Profit Sharing905</v>
      </c>
      <c r="D1485" s="503">
        <v>0</v>
      </c>
      <c r="E1485" s="564">
        <v>0</v>
      </c>
      <c r="F1485" s="560">
        <v>0</v>
      </c>
      <c r="G1485" s="560">
        <v>0</v>
      </c>
      <c r="H1485" s="560">
        <v>0</v>
      </c>
      <c r="I1485" s="560">
        <v>0</v>
      </c>
      <c r="J1485" s="560">
        <v>0</v>
      </c>
      <c r="K1485" s="560">
        <v>0</v>
      </c>
      <c r="L1485" s="560">
        <v>0</v>
      </c>
      <c r="M1485" s="560">
        <v>0</v>
      </c>
      <c r="N1485" s="560">
        <v>0</v>
      </c>
      <c r="O1485" s="560">
        <v>0</v>
      </c>
      <c r="P1485" s="560">
        <v>0</v>
      </c>
      <c r="Q1485" s="560">
        <v>0</v>
      </c>
      <c r="R1485" s="560">
        <f t="shared" si="1017"/>
        <v>0</v>
      </c>
      <c r="S1485" s="1120">
        <f>ROUND(SUMIF('Input - Ratemaking Adjustments'!$G$6:$G$37,C1485,'Input - Ratemaking Adjustments'!$C$6:$C$37),3)</f>
        <v>0</v>
      </c>
      <c r="T1485" s="1120">
        <f t="shared" ca="1" si="1003"/>
        <v>0</v>
      </c>
      <c r="U1485" s="542">
        <f t="shared" ca="1" si="1018"/>
        <v>0</v>
      </c>
      <c r="V1485" s="542">
        <f t="shared" ca="1" si="1004"/>
        <v>0</v>
      </c>
      <c r="X1485" s="560">
        <f t="shared" ca="1" si="1005"/>
        <v>0</v>
      </c>
      <c r="Y1485" s="560">
        <f t="shared" ca="1" si="1006"/>
        <v>0</v>
      </c>
      <c r="Z1485" s="560">
        <f t="shared" ca="1" si="1007"/>
        <v>0</v>
      </c>
      <c r="AA1485" s="560">
        <f t="shared" ca="1" si="1008"/>
        <v>0</v>
      </c>
      <c r="AB1485" s="560">
        <f t="shared" ca="1" si="1009"/>
        <v>0</v>
      </c>
      <c r="AC1485" s="560">
        <f t="shared" ca="1" si="1010"/>
        <v>0</v>
      </c>
      <c r="AD1485" s="560">
        <f t="shared" ca="1" si="1011"/>
        <v>0</v>
      </c>
      <c r="AE1485" s="560">
        <f t="shared" ca="1" si="1012"/>
        <v>0</v>
      </c>
      <c r="AF1485" s="560">
        <f t="shared" ca="1" si="1013"/>
        <v>0</v>
      </c>
      <c r="AG1485" s="560">
        <f t="shared" ca="1" si="1014"/>
        <v>0</v>
      </c>
      <c r="AH1485" s="560">
        <f t="shared" ca="1" si="1015"/>
        <v>0</v>
      </c>
      <c r="AI1485" s="560">
        <f t="shared" ca="1" si="1016"/>
        <v>0</v>
      </c>
      <c r="AJ1485" s="560">
        <f t="shared" ca="1" si="1019"/>
        <v>0</v>
      </c>
    </row>
    <row r="1486" spans="1:36" hidden="1" outlineLevel="1">
      <c r="A1486" s="531" t="s">
        <v>1441</v>
      </c>
      <c r="B1486" s="531">
        <v>907</v>
      </c>
      <c r="C1486" s="530" t="str">
        <f t="shared" si="1002"/>
        <v>Profit Sharing907</v>
      </c>
      <c r="D1486" s="503">
        <v>0</v>
      </c>
      <c r="E1486" s="564">
        <v>0</v>
      </c>
      <c r="F1486" s="560">
        <v>0</v>
      </c>
      <c r="G1486" s="560">
        <v>0</v>
      </c>
      <c r="H1486" s="560">
        <v>0</v>
      </c>
      <c r="I1486" s="560">
        <v>0</v>
      </c>
      <c r="J1486" s="560">
        <v>0</v>
      </c>
      <c r="K1486" s="560">
        <v>0</v>
      </c>
      <c r="L1486" s="560">
        <v>0</v>
      </c>
      <c r="M1486" s="560">
        <v>0</v>
      </c>
      <c r="N1486" s="560">
        <v>0</v>
      </c>
      <c r="O1486" s="560">
        <v>0</v>
      </c>
      <c r="P1486" s="560">
        <v>0</v>
      </c>
      <c r="Q1486" s="560">
        <v>0</v>
      </c>
      <c r="R1486" s="560">
        <f t="shared" si="1017"/>
        <v>0</v>
      </c>
      <c r="S1486" s="1120">
        <f>ROUND(SUMIF('Input - Ratemaking Adjustments'!$G$6:$G$37,C1486,'Input - Ratemaking Adjustments'!$C$6:$C$37),3)</f>
        <v>0</v>
      </c>
      <c r="T1486" s="1120">
        <f t="shared" ca="1" si="1003"/>
        <v>0</v>
      </c>
      <c r="U1486" s="542">
        <f t="shared" ca="1" si="1018"/>
        <v>0</v>
      </c>
      <c r="V1486" s="542">
        <f t="shared" ca="1" si="1004"/>
        <v>0</v>
      </c>
      <c r="X1486" s="560">
        <f t="shared" ca="1" si="1005"/>
        <v>0</v>
      </c>
      <c r="Y1486" s="560">
        <f t="shared" ca="1" si="1006"/>
        <v>0</v>
      </c>
      <c r="Z1486" s="560">
        <f t="shared" ca="1" si="1007"/>
        <v>0</v>
      </c>
      <c r="AA1486" s="560">
        <f t="shared" ca="1" si="1008"/>
        <v>0</v>
      </c>
      <c r="AB1486" s="560">
        <f t="shared" ca="1" si="1009"/>
        <v>0</v>
      </c>
      <c r="AC1486" s="560">
        <f t="shared" ca="1" si="1010"/>
        <v>0</v>
      </c>
      <c r="AD1486" s="560">
        <f t="shared" ca="1" si="1011"/>
        <v>0</v>
      </c>
      <c r="AE1486" s="560">
        <f t="shared" ca="1" si="1012"/>
        <v>0</v>
      </c>
      <c r="AF1486" s="560">
        <f t="shared" ca="1" si="1013"/>
        <v>0</v>
      </c>
      <c r="AG1486" s="560">
        <f t="shared" ca="1" si="1014"/>
        <v>0</v>
      </c>
      <c r="AH1486" s="560">
        <f t="shared" ca="1" si="1015"/>
        <v>0</v>
      </c>
      <c r="AI1486" s="560">
        <f t="shared" ca="1" si="1016"/>
        <v>0</v>
      </c>
      <c r="AJ1486" s="560">
        <f t="shared" ca="1" si="1019"/>
        <v>0</v>
      </c>
    </row>
    <row r="1487" spans="1:36" hidden="1" outlineLevel="1">
      <c r="A1487" s="531" t="s">
        <v>1441</v>
      </c>
      <c r="B1487" s="531">
        <v>908</v>
      </c>
      <c r="C1487" s="530" t="str">
        <f t="shared" si="1002"/>
        <v>Profit Sharing908</v>
      </c>
      <c r="D1487" s="503">
        <v>0</v>
      </c>
      <c r="E1487" s="564">
        <v>0</v>
      </c>
      <c r="F1487" s="560">
        <v>0</v>
      </c>
      <c r="G1487" s="560">
        <v>0</v>
      </c>
      <c r="H1487" s="560">
        <v>0</v>
      </c>
      <c r="I1487" s="560">
        <v>0</v>
      </c>
      <c r="J1487" s="560">
        <v>0</v>
      </c>
      <c r="K1487" s="560">
        <v>0</v>
      </c>
      <c r="L1487" s="560">
        <v>0</v>
      </c>
      <c r="M1487" s="560">
        <v>0</v>
      </c>
      <c r="N1487" s="560">
        <v>0</v>
      </c>
      <c r="O1487" s="560">
        <v>0</v>
      </c>
      <c r="P1487" s="560">
        <v>0</v>
      </c>
      <c r="Q1487" s="560">
        <v>0</v>
      </c>
      <c r="R1487" s="560">
        <f t="shared" si="1017"/>
        <v>0</v>
      </c>
      <c r="S1487" s="1120">
        <f>ROUND(SUMIF('Input - Ratemaking Adjustments'!$G$6:$G$37,C1487,'Input - Ratemaking Adjustments'!$C$6:$C$37),3)</f>
        <v>0</v>
      </c>
      <c r="T1487" s="1120">
        <f t="shared" ca="1" si="1003"/>
        <v>0</v>
      </c>
      <c r="U1487" s="542">
        <f t="shared" ca="1" si="1018"/>
        <v>0</v>
      </c>
      <c r="V1487" s="542">
        <f t="shared" ca="1" si="1004"/>
        <v>0</v>
      </c>
      <c r="X1487" s="560">
        <f t="shared" ca="1" si="1005"/>
        <v>0</v>
      </c>
      <c r="Y1487" s="560">
        <f t="shared" ca="1" si="1006"/>
        <v>0</v>
      </c>
      <c r="Z1487" s="560">
        <f t="shared" ca="1" si="1007"/>
        <v>0</v>
      </c>
      <c r="AA1487" s="560">
        <f t="shared" ca="1" si="1008"/>
        <v>0</v>
      </c>
      <c r="AB1487" s="560">
        <f t="shared" ca="1" si="1009"/>
        <v>0</v>
      </c>
      <c r="AC1487" s="560">
        <f t="shared" ca="1" si="1010"/>
        <v>0</v>
      </c>
      <c r="AD1487" s="560">
        <f t="shared" ca="1" si="1011"/>
        <v>0</v>
      </c>
      <c r="AE1487" s="560">
        <f t="shared" ca="1" si="1012"/>
        <v>0</v>
      </c>
      <c r="AF1487" s="560">
        <f t="shared" ca="1" si="1013"/>
        <v>0</v>
      </c>
      <c r="AG1487" s="560">
        <f t="shared" ca="1" si="1014"/>
        <v>0</v>
      </c>
      <c r="AH1487" s="560">
        <f t="shared" ca="1" si="1015"/>
        <v>0</v>
      </c>
      <c r="AI1487" s="560">
        <f t="shared" ca="1" si="1016"/>
        <v>0</v>
      </c>
      <c r="AJ1487" s="560">
        <f t="shared" ca="1" si="1019"/>
        <v>0</v>
      </c>
    </row>
    <row r="1488" spans="1:36" hidden="1" outlineLevel="1">
      <c r="A1488" s="531" t="s">
        <v>1441</v>
      </c>
      <c r="B1488" s="531">
        <v>909</v>
      </c>
      <c r="C1488" s="530" t="str">
        <f t="shared" si="1002"/>
        <v>Profit Sharing909</v>
      </c>
      <c r="D1488" s="503">
        <v>0</v>
      </c>
      <c r="E1488" s="564">
        <v>0</v>
      </c>
      <c r="F1488" s="560">
        <v>0</v>
      </c>
      <c r="G1488" s="560">
        <v>0</v>
      </c>
      <c r="H1488" s="560">
        <v>0</v>
      </c>
      <c r="I1488" s="560">
        <v>0</v>
      </c>
      <c r="J1488" s="560">
        <v>0</v>
      </c>
      <c r="K1488" s="560">
        <v>0</v>
      </c>
      <c r="L1488" s="560">
        <v>0</v>
      </c>
      <c r="M1488" s="560">
        <v>0</v>
      </c>
      <c r="N1488" s="560">
        <v>0</v>
      </c>
      <c r="O1488" s="560">
        <v>0</v>
      </c>
      <c r="P1488" s="560">
        <v>0</v>
      </c>
      <c r="Q1488" s="560">
        <v>0</v>
      </c>
      <c r="R1488" s="560">
        <f>SUM(F1488:Q1488)</f>
        <v>0</v>
      </c>
      <c r="S1488" s="1120">
        <f>ROUND(SUMIF('Input - Ratemaking Adjustments'!$G$6:$G$37,C1488,'Input - Ratemaking Adjustments'!$C$6:$C$37),3)</f>
        <v>0</v>
      </c>
      <c r="T1488" s="1120">
        <f t="shared" ref="T1488:T1504" ca="1" si="1021">ROUND($T$1505*E1488,3)</f>
        <v>0</v>
      </c>
      <c r="U1488" s="542">
        <f t="shared" ca="1" si="1018"/>
        <v>0</v>
      </c>
      <c r="V1488" s="542">
        <f t="shared" ref="V1488:V1504" ca="1" si="1022">+R1488+U1488</f>
        <v>0</v>
      </c>
      <c r="X1488" s="560">
        <f t="shared" ref="X1488:X1504" ca="1" si="1023">ROUND($V1488*(F$1505/$R$1505),3)</f>
        <v>0</v>
      </c>
      <c r="Y1488" s="560">
        <f t="shared" ref="Y1488:Y1504" ca="1" si="1024">ROUND($V1488*(G$1505/$R$1505),3)</f>
        <v>0</v>
      </c>
      <c r="Z1488" s="560">
        <f t="shared" ref="Z1488:Z1504" ca="1" si="1025">ROUND($V1488*(H$1505/$R$1505),3)</f>
        <v>0</v>
      </c>
      <c r="AA1488" s="560">
        <f t="shared" ref="AA1488:AA1504" ca="1" si="1026">ROUND($V1488*(I$1505/$R$1505),3)</f>
        <v>0</v>
      </c>
      <c r="AB1488" s="560">
        <f t="shared" ref="AB1488:AB1504" ca="1" si="1027">ROUND($V1488*(J$1505/$R$1505),3)</f>
        <v>0</v>
      </c>
      <c r="AC1488" s="560">
        <f t="shared" ref="AC1488:AC1504" ca="1" si="1028">ROUND($V1488*(K$1505/$R$1505),3)</f>
        <v>0</v>
      </c>
      <c r="AD1488" s="560">
        <f t="shared" ref="AD1488:AD1504" ca="1" si="1029">ROUND($V1488*(L$1505/$R$1505),3)</f>
        <v>0</v>
      </c>
      <c r="AE1488" s="560">
        <f t="shared" ref="AE1488:AE1504" ca="1" si="1030">ROUND($V1488*(M$1505/$R$1505),3)</f>
        <v>0</v>
      </c>
      <c r="AF1488" s="560">
        <f t="shared" ref="AF1488:AF1504" ca="1" si="1031">ROUND($V1488*(N$1505/$R$1505),3)</f>
        <v>0</v>
      </c>
      <c r="AG1488" s="560">
        <f t="shared" ref="AG1488:AG1504" ca="1" si="1032">ROUND($V1488*(O$1505/$R$1505),3)</f>
        <v>0</v>
      </c>
      <c r="AH1488" s="560">
        <f t="shared" ref="AH1488:AH1504" ca="1" si="1033">ROUND($V1488*(P$1505/$R$1505),3)</f>
        <v>0</v>
      </c>
      <c r="AI1488" s="560">
        <f t="shared" ref="AI1488:AI1504" ca="1" si="1034">ROUND($V1488*(Q$1505/$R$1505),3)</f>
        <v>0</v>
      </c>
      <c r="AJ1488" s="560">
        <f t="shared" ca="1" si="1019"/>
        <v>0</v>
      </c>
    </row>
    <row r="1489" spans="1:36" hidden="1" outlineLevel="1">
      <c r="A1489" s="531" t="s">
        <v>1441</v>
      </c>
      <c r="B1489" s="531">
        <v>910</v>
      </c>
      <c r="C1489" s="530" t="str">
        <f t="shared" si="1002"/>
        <v>Profit Sharing910</v>
      </c>
      <c r="D1489" s="503">
        <v>0</v>
      </c>
      <c r="E1489" s="564">
        <v>0</v>
      </c>
      <c r="F1489" s="560">
        <v>0</v>
      </c>
      <c r="G1489" s="560">
        <v>0</v>
      </c>
      <c r="H1489" s="560">
        <v>0</v>
      </c>
      <c r="I1489" s="560">
        <v>0</v>
      </c>
      <c r="J1489" s="560">
        <v>0</v>
      </c>
      <c r="K1489" s="560">
        <v>0</v>
      </c>
      <c r="L1489" s="560">
        <v>0</v>
      </c>
      <c r="M1489" s="560">
        <v>0</v>
      </c>
      <c r="N1489" s="560">
        <v>0</v>
      </c>
      <c r="O1489" s="560">
        <v>0</v>
      </c>
      <c r="P1489" s="560">
        <v>0</v>
      </c>
      <c r="Q1489" s="560">
        <v>0</v>
      </c>
      <c r="R1489" s="560">
        <f t="shared" ref="R1489:R1504" si="1035">SUM(F1489:Q1489)</f>
        <v>0</v>
      </c>
      <c r="S1489" s="1120">
        <f>ROUND(SUMIF('Input - Ratemaking Adjustments'!$G$6:$G$37,C1489,'Input - Ratemaking Adjustments'!$C$6:$C$37),3)</f>
        <v>0</v>
      </c>
      <c r="T1489" s="1120">
        <f t="shared" ca="1" si="1021"/>
        <v>0</v>
      </c>
      <c r="U1489" s="542">
        <f t="shared" ca="1" si="1018"/>
        <v>0</v>
      </c>
      <c r="V1489" s="542">
        <f t="shared" ca="1" si="1022"/>
        <v>0</v>
      </c>
      <c r="X1489" s="560">
        <f t="shared" ca="1" si="1023"/>
        <v>0</v>
      </c>
      <c r="Y1489" s="560">
        <f t="shared" ca="1" si="1024"/>
        <v>0</v>
      </c>
      <c r="Z1489" s="560">
        <f t="shared" ca="1" si="1025"/>
        <v>0</v>
      </c>
      <c r="AA1489" s="560">
        <f t="shared" ca="1" si="1026"/>
        <v>0</v>
      </c>
      <c r="AB1489" s="560">
        <f t="shared" ca="1" si="1027"/>
        <v>0</v>
      </c>
      <c r="AC1489" s="560">
        <f t="shared" ca="1" si="1028"/>
        <v>0</v>
      </c>
      <c r="AD1489" s="560">
        <f t="shared" ca="1" si="1029"/>
        <v>0</v>
      </c>
      <c r="AE1489" s="560">
        <f t="shared" ca="1" si="1030"/>
        <v>0</v>
      </c>
      <c r="AF1489" s="560">
        <f t="shared" ca="1" si="1031"/>
        <v>0</v>
      </c>
      <c r="AG1489" s="560">
        <f t="shared" ca="1" si="1032"/>
        <v>0</v>
      </c>
      <c r="AH1489" s="560">
        <f t="shared" ca="1" si="1033"/>
        <v>0</v>
      </c>
      <c r="AI1489" s="560">
        <f t="shared" ca="1" si="1034"/>
        <v>0</v>
      </c>
      <c r="AJ1489" s="560">
        <f t="shared" ca="1" si="1019"/>
        <v>0</v>
      </c>
    </row>
    <row r="1490" spans="1:36" hidden="1" outlineLevel="1">
      <c r="A1490" s="531" t="s">
        <v>1441</v>
      </c>
      <c r="B1490" s="531">
        <v>911</v>
      </c>
      <c r="C1490" s="530" t="str">
        <f t="shared" si="1002"/>
        <v>Profit Sharing911</v>
      </c>
      <c r="D1490" s="503">
        <v>0</v>
      </c>
      <c r="E1490" s="564">
        <v>0</v>
      </c>
      <c r="F1490" s="560">
        <v>0</v>
      </c>
      <c r="G1490" s="560">
        <v>0</v>
      </c>
      <c r="H1490" s="560">
        <v>0</v>
      </c>
      <c r="I1490" s="560">
        <v>0</v>
      </c>
      <c r="J1490" s="560">
        <v>0</v>
      </c>
      <c r="K1490" s="560">
        <v>0</v>
      </c>
      <c r="L1490" s="560">
        <v>0</v>
      </c>
      <c r="M1490" s="560">
        <v>0</v>
      </c>
      <c r="N1490" s="560">
        <v>0</v>
      </c>
      <c r="O1490" s="560">
        <v>0</v>
      </c>
      <c r="P1490" s="560">
        <v>0</v>
      </c>
      <c r="Q1490" s="560">
        <v>0</v>
      </c>
      <c r="R1490" s="560">
        <f t="shared" si="1035"/>
        <v>0</v>
      </c>
      <c r="S1490" s="1120">
        <f>ROUND(SUMIF('Input - Ratemaking Adjustments'!$G$6:$G$37,C1490,'Input - Ratemaking Adjustments'!$C$6:$C$37),3)</f>
        <v>0</v>
      </c>
      <c r="T1490" s="1120">
        <f t="shared" ca="1" si="1021"/>
        <v>0</v>
      </c>
      <c r="U1490" s="542">
        <f t="shared" ca="1" si="1018"/>
        <v>0</v>
      </c>
      <c r="V1490" s="542">
        <f t="shared" ca="1" si="1022"/>
        <v>0</v>
      </c>
      <c r="X1490" s="560">
        <f t="shared" ca="1" si="1023"/>
        <v>0</v>
      </c>
      <c r="Y1490" s="560">
        <f t="shared" ca="1" si="1024"/>
        <v>0</v>
      </c>
      <c r="Z1490" s="560">
        <f t="shared" ca="1" si="1025"/>
        <v>0</v>
      </c>
      <c r="AA1490" s="560">
        <f t="shared" ca="1" si="1026"/>
        <v>0</v>
      </c>
      <c r="AB1490" s="560">
        <f t="shared" ca="1" si="1027"/>
        <v>0</v>
      </c>
      <c r="AC1490" s="560">
        <f t="shared" ca="1" si="1028"/>
        <v>0</v>
      </c>
      <c r="AD1490" s="560">
        <f t="shared" ca="1" si="1029"/>
        <v>0</v>
      </c>
      <c r="AE1490" s="560">
        <f t="shared" ca="1" si="1030"/>
        <v>0</v>
      </c>
      <c r="AF1490" s="560">
        <f t="shared" ca="1" si="1031"/>
        <v>0</v>
      </c>
      <c r="AG1490" s="560">
        <f t="shared" ca="1" si="1032"/>
        <v>0</v>
      </c>
      <c r="AH1490" s="560">
        <f t="shared" ca="1" si="1033"/>
        <v>0</v>
      </c>
      <c r="AI1490" s="560">
        <f t="shared" ca="1" si="1034"/>
        <v>0</v>
      </c>
      <c r="AJ1490" s="560">
        <f t="shared" ca="1" si="1019"/>
        <v>0</v>
      </c>
    </row>
    <row r="1491" spans="1:36" hidden="1" outlineLevel="1">
      <c r="A1491" s="531" t="s">
        <v>1441</v>
      </c>
      <c r="B1491" s="531">
        <v>912</v>
      </c>
      <c r="C1491" s="530" t="str">
        <f t="shared" si="1002"/>
        <v>Profit Sharing912</v>
      </c>
      <c r="D1491" s="503">
        <v>0</v>
      </c>
      <c r="E1491" s="564">
        <v>0</v>
      </c>
      <c r="F1491" s="560">
        <v>0</v>
      </c>
      <c r="G1491" s="560">
        <v>0</v>
      </c>
      <c r="H1491" s="560">
        <v>0</v>
      </c>
      <c r="I1491" s="560">
        <v>0</v>
      </c>
      <c r="J1491" s="560">
        <v>0</v>
      </c>
      <c r="K1491" s="560">
        <v>0</v>
      </c>
      <c r="L1491" s="560">
        <v>0</v>
      </c>
      <c r="M1491" s="560">
        <v>0</v>
      </c>
      <c r="N1491" s="560">
        <v>0</v>
      </c>
      <c r="O1491" s="560">
        <v>0</v>
      </c>
      <c r="P1491" s="560">
        <v>0</v>
      </c>
      <c r="Q1491" s="560">
        <v>0</v>
      </c>
      <c r="R1491" s="560">
        <f t="shared" si="1035"/>
        <v>0</v>
      </c>
      <c r="S1491" s="1120">
        <f>ROUND(SUMIF('Input - Ratemaking Adjustments'!$G$6:$G$37,C1491,'Input - Ratemaking Adjustments'!$C$6:$C$37),3)</f>
        <v>0</v>
      </c>
      <c r="T1491" s="1120">
        <f t="shared" ca="1" si="1021"/>
        <v>0</v>
      </c>
      <c r="U1491" s="542">
        <f t="shared" ca="1" si="1018"/>
        <v>0</v>
      </c>
      <c r="V1491" s="542">
        <f t="shared" ca="1" si="1022"/>
        <v>0</v>
      </c>
      <c r="X1491" s="560">
        <f t="shared" ca="1" si="1023"/>
        <v>0</v>
      </c>
      <c r="Y1491" s="560">
        <f t="shared" ca="1" si="1024"/>
        <v>0</v>
      </c>
      <c r="Z1491" s="560">
        <f t="shared" ca="1" si="1025"/>
        <v>0</v>
      </c>
      <c r="AA1491" s="560">
        <f t="shared" ca="1" si="1026"/>
        <v>0</v>
      </c>
      <c r="AB1491" s="560">
        <f t="shared" ca="1" si="1027"/>
        <v>0</v>
      </c>
      <c r="AC1491" s="560">
        <f t="shared" ca="1" si="1028"/>
        <v>0</v>
      </c>
      <c r="AD1491" s="560">
        <f t="shared" ca="1" si="1029"/>
        <v>0</v>
      </c>
      <c r="AE1491" s="560">
        <f t="shared" ca="1" si="1030"/>
        <v>0</v>
      </c>
      <c r="AF1491" s="560">
        <f t="shared" ca="1" si="1031"/>
        <v>0</v>
      </c>
      <c r="AG1491" s="560">
        <f t="shared" ca="1" si="1032"/>
        <v>0</v>
      </c>
      <c r="AH1491" s="560">
        <f t="shared" ca="1" si="1033"/>
        <v>0</v>
      </c>
      <c r="AI1491" s="560">
        <f t="shared" ca="1" si="1034"/>
        <v>0</v>
      </c>
      <c r="AJ1491" s="560">
        <f t="shared" ca="1" si="1019"/>
        <v>0</v>
      </c>
    </row>
    <row r="1492" spans="1:36" hidden="1" outlineLevel="1">
      <c r="A1492" s="531" t="s">
        <v>1441</v>
      </c>
      <c r="B1492" s="531">
        <v>913</v>
      </c>
      <c r="C1492" s="530" t="str">
        <f t="shared" si="1002"/>
        <v>Profit Sharing913</v>
      </c>
      <c r="D1492" s="503">
        <v>0</v>
      </c>
      <c r="E1492" s="564">
        <v>0</v>
      </c>
      <c r="F1492" s="560">
        <v>0</v>
      </c>
      <c r="G1492" s="560">
        <v>0</v>
      </c>
      <c r="H1492" s="560">
        <v>0</v>
      </c>
      <c r="I1492" s="560">
        <v>0</v>
      </c>
      <c r="J1492" s="560">
        <v>0</v>
      </c>
      <c r="K1492" s="560">
        <v>0</v>
      </c>
      <c r="L1492" s="560">
        <v>0</v>
      </c>
      <c r="M1492" s="560">
        <v>0</v>
      </c>
      <c r="N1492" s="560">
        <v>0</v>
      </c>
      <c r="O1492" s="560">
        <v>0</v>
      </c>
      <c r="P1492" s="560">
        <v>0</v>
      </c>
      <c r="Q1492" s="560">
        <v>0</v>
      </c>
      <c r="R1492" s="560">
        <f t="shared" si="1035"/>
        <v>0</v>
      </c>
      <c r="S1492" s="1120">
        <f>ROUND(SUMIF('Input - Ratemaking Adjustments'!$G$6:$G$37,C1492,'Input - Ratemaking Adjustments'!$C$6:$C$37),3)</f>
        <v>0</v>
      </c>
      <c r="T1492" s="1120">
        <f t="shared" ca="1" si="1021"/>
        <v>0</v>
      </c>
      <c r="U1492" s="542">
        <f t="shared" ca="1" si="1018"/>
        <v>0</v>
      </c>
      <c r="V1492" s="542">
        <f t="shared" ca="1" si="1022"/>
        <v>0</v>
      </c>
      <c r="X1492" s="560">
        <f t="shared" ca="1" si="1023"/>
        <v>0</v>
      </c>
      <c r="Y1492" s="560">
        <f t="shared" ca="1" si="1024"/>
        <v>0</v>
      </c>
      <c r="Z1492" s="560">
        <f t="shared" ca="1" si="1025"/>
        <v>0</v>
      </c>
      <c r="AA1492" s="560">
        <f t="shared" ca="1" si="1026"/>
        <v>0</v>
      </c>
      <c r="AB1492" s="560">
        <f t="shared" ca="1" si="1027"/>
        <v>0</v>
      </c>
      <c r="AC1492" s="560">
        <f t="shared" ca="1" si="1028"/>
        <v>0</v>
      </c>
      <c r="AD1492" s="560">
        <f t="shared" ca="1" si="1029"/>
        <v>0</v>
      </c>
      <c r="AE1492" s="560">
        <f t="shared" ca="1" si="1030"/>
        <v>0</v>
      </c>
      <c r="AF1492" s="560">
        <f t="shared" ca="1" si="1031"/>
        <v>0</v>
      </c>
      <c r="AG1492" s="560">
        <f t="shared" ca="1" si="1032"/>
        <v>0</v>
      </c>
      <c r="AH1492" s="560">
        <f t="shared" ca="1" si="1033"/>
        <v>0</v>
      </c>
      <c r="AI1492" s="560">
        <f t="shared" ca="1" si="1034"/>
        <v>0</v>
      </c>
      <c r="AJ1492" s="560">
        <f t="shared" ca="1" si="1019"/>
        <v>0</v>
      </c>
    </row>
    <row r="1493" spans="1:36" hidden="1" outlineLevel="1">
      <c r="A1493" s="531" t="s">
        <v>1441</v>
      </c>
      <c r="B1493" s="531">
        <v>920</v>
      </c>
      <c r="C1493" s="530" t="str">
        <f t="shared" si="1002"/>
        <v>Profit Sharing920</v>
      </c>
      <c r="D1493" s="503">
        <v>0</v>
      </c>
      <c r="E1493" s="564">
        <v>0</v>
      </c>
      <c r="F1493" s="560">
        <v>0</v>
      </c>
      <c r="G1493" s="560">
        <v>0</v>
      </c>
      <c r="H1493" s="560">
        <v>0</v>
      </c>
      <c r="I1493" s="560">
        <v>0</v>
      </c>
      <c r="J1493" s="560">
        <v>0</v>
      </c>
      <c r="K1493" s="560">
        <v>0</v>
      </c>
      <c r="L1493" s="560">
        <v>0</v>
      </c>
      <c r="M1493" s="560">
        <v>0</v>
      </c>
      <c r="N1493" s="560">
        <v>0</v>
      </c>
      <c r="O1493" s="560">
        <v>0</v>
      </c>
      <c r="P1493" s="560">
        <v>0</v>
      </c>
      <c r="Q1493" s="560">
        <v>0</v>
      </c>
      <c r="R1493" s="560">
        <f t="shared" si="1035"/>
        <v>0</v>
      </c>
      <c r="S1493" s="1120">
        <f>ROUND(SUMIF('Input - Ratemaking Adjustments'!$G$6:$G$37,C1493,'Input - Ratemaking Adjustments'!$C$6:$C$37),3)</f>
        <v>0</v>
      </c>
      <c r="T1493" s="1120">
        <f t="shared" ca="1" si="1021"/>
        <v>0</v>
      </c>
      <c r="U1493" s="542">
        <f t="shared" ca="1" si="1018"/>
        <v>0</v>
      </c>
      <c r="V1493" s="542">
        <f t="shared" ca="1" si="1022"/>
        <v>0</v>
      </c>
      <c r="X1493" s="560">
        <f t="shared" ca="1" si="1023"/>
        <v>0</v>
      </c>
      <c r="Y1493" s="560">
        <f t="shared" ca="1" si="1024"/>
        <v>0</v>
      </c>
      <c r="Z1493" s="560">
        <f t="shared" ca="1" si="1025"/>
        <v>0</v>
      </c>
      <c r="AA1493" s="560">
        <f t="shared" ca="1" si="1026"/>
        <v>0</v>
      </c>
      <c r="AB1493" s="560">
        <f t="shared" ca="1" si="1027"/>
        <v>0</v>
      </c>
      <c r="AC1493" s="560">
        <f t="shared" ca="1" si="1028"/>
        <v>0</v>
      </c>
      <c r="AD1493" s="560">
        <f t="shared" ca="1" si="1029"/>
        <v>0</v>
      </c>
      <c r="AE1493" s="560">
        <f t="shared" ca="1" si="1030"/>
        <v>0</v>
      </c>
      <c r="AF1493" s="560">
        <f t="shared" ca="1" si="1031"/>
        <v>0</v>
      </c>
      <c r="AG1493" s="560">
        <f t="shared" ca="1" si="1032"/>
        <v>0</v>
      </c>
      <c r="AH1493" s="560">
        <f t="shared" ca="1" si="1033"/>
        <v>0</v>
      </c>
      <c r="AI1493" s="560">
        <f t="shared" ca="1" si="1034"/>
        <v>0</v>
      </c>
      <c r="AJ1493" s="560">
        <f t="shared" ca="1" si="1019"/>
        <v>0</v>
      </c>
    </row>
    <row r="1494" spans="1:36" hidden="1" outlineLevel="1">
      <c r="A1494" s="531" t="s">
        <v>1441</v>
      </c>
      <c r="B1494" s="531">
        <v>921</v>
      </c>
      <c r="C1494" s="530" t="str">
        <f t="shared" si="1002"/>
        <v>Profit Sharing921</v>
      </c>
      <c r="D1494" s="503">
        <v>0</v>
      </c>
      <c r="E1494" s="564">
        <v>0</v>
      </c>
      <c r="F1494" s="560">
        <v>0</v>
      </c>
      <c r="G1494" s="560">
        <v>0</v>
      </c>
      <c r="H1494" s="560">
        <v>0</v>
      </c>
      <c r="I1494" s="560">
        <v>0</v>
      </c>
      <c r="J1494" s="560">
        <v>0</v>
      </c>
      <c r="K1494" s="560">
        <v>0</v>
      </c>
      <c r="L1494" s="560">
        <v>0</v>
      </c>
      <c r="M1494" s="560">
        <v>0</v>
      </c>
      <c r="N1494" s="560">
        <v>0</v>
      </c>
      <c r="O1494" s="560">
        <v>0</v>
      </c>
      <c r="P1494" s="560">
        <v>0</v>
      </c>
      <c r="Q1494" s="560">
        <v>0</v>
      </c>
      <c r="R1494" s="560">
        <f t="shared" si="1035"/>
        <v>0</v>
      </c>
      <c r="S1494" s="1120">
        <f>ROUND(SUMIF('Input - Ratemaking Adjustments'!$G$6:$G$37,C1494,'Input - Ratemaking Adjustments'!$C$6:$C$37),3)</f>
        <v>0</v>
      </c>
      <c r="T1494" s="1120">
        <f t="shared" ca="1" si="1021"/>
        <v>0</v>
      </c>
      <c r="U1494" s="542">
        <f t="shared" ca="1" si="1018"/>
        <v>0</v>
      </c>
      <c r="V1494" s="542">
        <f t="shared" ca="1" si="1022"/>
        <v>0</v>
      </c>
      <c r="X1494" s="560">
        <f t="shared" ca="1" si="1023"/>
        <v>0</v>
      </c>
      <c r="Y1494" s="560">
        <f t="shared" ca="1" si="1024"/>
        <v>0</v>
      </c>
      <c r="Z1494" s="560">
        <f t="shared" ca="1" si="1025"/>
        <v>0</v>
      </c>
      <c r="AA1494" s="560">
        <f t="shared" ca="1" si="1026"/>
        <v>0</v>
      </c>
      <c r="AB1494" s="560">
        <f t="shared" ca="1" si="1027"/>
        <v>0</v>
      </c>
      <c r="AC1494" s="560">
        <f t="shared" ca="1" si="1028"/>
        <v>0</v>
      </c>
      <c r="AD1494" s="560">
        <f t="shared" ca="1" si="1029"/>
        <v>0</v>
      </c>
      <c r="AE1494" s="560">
        <f t="shared" ca="1" si="1030"/>
        <v>0</v>
      </c>
      <c r="AF1494" s="560">
        <f t="shared" ca="1" si="1031"/>
        <v>0</v>
      </c>
      <c r="AG1494" s="560">
        <f t="shared" ca="1" si="1032"/>
        <v>0</v>
      </c>
      <c r="AH1494" s="560">
        <f t="shared" ca="1" si="1033"/>
        <v>0</v>
      </c>
      <c r="AI1494" s="560">
        <f t="shared" ca="1" si="1034"/>
        <v>0</v>
      </c>
      <c r="AJ1494" s="560">
        <f t="shared" ca="1" si="1019"/>
        <v>0</v>
      </c>
    </row>
    <row r="1495" spans="1:36" hidden="1" outlineLevel="1">
      <c r="A1495" s="531" t="s">
        <v>1441</v>
      </c>
      <c r="B1495" s="531">
        <v>923</v>
      </c>
      <c r="C1495" s="530" t="str">
        <f t="shared" si="1002"/>
        <v>Profit Sharing923</v>
      </c>
      <c r="D1495" s="503">
        <v>0</v>
      </c>
      <c r="E1495" s="564">
        <v>0</v>
      </c>
      <c r="F1495" s="560">
        <v>0</v>
      </c>
      <c r="G1495" s="560">
        <v>0</v>
      </c>
      <c r="H1495" s="560">
        <v>0</v>
      </c>
      <c r="I1495" s="560">
        <v>0</v>
      </c>
      <c r="J1495" s="560">
        <v>0</v>
      </c>
      <c r="K1495" s="560">
        <v>0</v>
      </c>
      <c r="L1495" s="560">
        <v>0</v>
      </c>
      <c r="M1495" s="560">
        <v>0</v>
      </c>
      <c r="N1495" s="560">
        <v>0</v>
      </c>
      <c r="O1495" s="560">
        <v>0</v>
      </c>
      <c r="P1495" s="560">
        <v>0</v>
      </c>
      <c r="Q1495" s="560">
        <v>0</v>
      </c>
      <c r="R1495" s="560">
        <f t="shared" si="1035"/>
        <v>0</v>
      </c>
      <c r="S1495" s="1120">
        <f>ROUND(SUMIF('Input - Ratemaking Adjustments'!$G$6:$G$37,C1495,'Input - Ratemaking Adjustments'!$C$6:$C$37),3)</f>
        <v>0</v>
      </c>
      <c r="T1495" s="1120">
        <f t="shared" ca="1" si="1021"/>
        <v>0</v>
      </c>
      <c r="U1495" s="542">
        <f t="shared" ca="1" si="1018"/>
        <v>0</v>
      </c>
      <c r="V1495" s="542">
        <f t="shared" ca="1" si="1022"/>
        <v>0</v>
      </c>
      <c r="X1495" s="560">
        <f t="shared" ca="1" si="1023"/>
        <v>0</v>
      </c>
      <c r="Y1495" s="560">
        <f t="shared" ca="1" si="1024"/>
        <v>0</v>
      </c>
      <c r="Z1495" s="560">
        <f t="shared" ca="1" si="1025"/>
        <v>0</v>
      </c>
      <c r="AA1495" s="560">
        <f t="shared" ca="1" si="1026"/>
        <v>0</v>
      </c>
      <c r="AB1495" s="560">
        <f t="shared" ca="1" si="1027"/>
        <v>0</v>
      </c>
      <c r="AC1495" s="560">
        <f t="shared" ca="1" si="1028"/>
        <v>0</v>
      </c>
      <c r="AD1495" s="560">
        <f t="shared" ca="1" si="1029"/>
        <v>0</v>
      </c>
      <c r="AE1495" s="560">
        <f t="shared" ca="1" si="1030"/>
        <v>0</v>
      </c>
      <c r="AF1495" s="560">
        <f t="shared" ca="1" si="1031"/>
        <v>0</v>
      </c>
      <c r="AG1495" s="560">
        <f t="shared" ca="1" si="1032"/>
        <v>0</v>
      </c>
      <c r="AH1495" s="560">
        <f t="shared" ca="1" si="1033"/>
        <v>0</v>
      </c>
      <c r="AI1495" s="560">
        <f t="shared" ca="1" si="1034"/>
        <v>0</v>
      </c>
      <c r="AJ1495" s="560">
        <f t="shared" ca="1" si="1019"/>
        <v>0</v>
      </c>
    </row>
    <row r="1496" spans="1:36" hidden="1" outlineLevel="1">
      <c r="A1496" s="531" t="s">
        <v>1441</v>
      </c>
      <c r="B1496" s="531">
        <v>924</v>
      </c>
      <c r="C1496" s="530" t="str">
        <f t="shared" si="1002"/>
        <v>Profit Sharing924</v>
      </c>
      <c r="D1496" s="503">
        <v>0</v>
      </c>
      <c r="E1496" s="564">
        <v>0</v>
      </c>
      <c r="F1496" s="560">
        <v>0</v>
      </c>
      <c r="G1496" s="560">
        <v>0</v>
      </c>
      <c r="H1496" s="560">
        <v>0</v>
      </c>
      <c r="I1496" s="560">
        <v>0</v>
      </c>
      <c r="J1496" s="560">
        <v>0</v>
      </c>
      <c r="K1496" s="560">
        <v>0</v>
      </c>
      <c r="L1496" s="560">
        <v>0</v>
      </c>
      <c r="M1496" s="560">
        <v>0</v>
      </c>
      <c r="N1496" s="560">
        <v>0</v>
      </c>
      <c r="O1496" s="560">
        <v>0</v>
      </c>
      <c r="P1496" s="560">
        <v>0</v>
      </c>
      <c r="Q1496" s="560">
        <v>0</v>
      </c>
      <c r="R1496" s="560">
        <f t="shared" si="1035"/>
        <v>0</v>
      </c>
      <c r="S1496" s="1120">
        <f>ROUND(SUMIF('Input - Ratemaking Adjustments'!$G$6:$G$37,C1496,'Input - Ratemaking Adjustments'!$C$6:$C$37),3)</f>
        <v>0</v>
      </c>
      <c r="T1496" s="1120">
        <f t="shared" ca="1" si="1021"/>
        <v>0</v>
      </c>
      <c r="U1496" s="542">
        <f t="shared" ca="1" si="1018"/>
        <v>0</v>
      </c>
      <c r="V1496" s="542">
        <f t="shared" ca="1" si="1022"/>
        <v>0</v>
      </c>
      <c r="X1496" s="560">
        <f t="shared" ca="1" si="1023"/>
        <v>0</v>
      </c>
      <c r="Y1496" s="560">
        <f t="shared" ca="1" si="1024"/>
        <v>0</v>
      </c>
      <c r="Z1496" s="560">
        <f t="shared" ca="1" si="1025"/>
        <v>0</v>
      </c>
      <c r="AA1496" s="560">
        <f t="shared" ca="1" si="1026"/>
        <v>0</v>
      </c>
      <c r="AB1496" s="560">
        <f t="shared" ca="1" si="1027"/>
        <v>0</v>
      </c>
      <c r="AC1496" s="560">
        <f t="shared" ca="1" si="1028"/>
        <v>0</v>
      </c>
      <c r="AD1496" s="560">
        <f t="shared" ca="1" si="1029"/>
        <v>0</v>
      </c>
      <c r="AE1496" s="560">
        <f t="shared" ca="1" si="1030"/>
        <v>0</v>
      </c>
      <c r="AF1496" s="560">
        <f t="shared" ca="1" si="1031"/>
        <v>0</v>
      </c>
      <c r="AG1496" s="560">
        <f t="shared" ca="1" si="1032"/>
        <v>0</v>
      </c>
      <c r="AH1496" s="560">
        <f t="shared" ca="1" si="1033"/>
        <v>0</v>
      </c>
      <c r="AI1496" s="560">
        <f t="shared" ca="1" si="1034"/>
        <v>0</v>
      </c>
      <c r="AJ1496" s="560">
        <f t="shared" ca="1" si="1019"/>
        <v>0</v>
      </c>
    </row>
    <row r="1497" spans="1:36" hidden="1" outlineLevel="1">
      <c r="A1497" s="531" t="s">
        <v>1441</v>
      </c>
      <c r="B1497" s="531">
        <v>925</v>
      </c>
      <c r="C1497" s="530" t="str">
        <f t="shared" si="1002"/>
        <v>Profit Sharing925</v>
      </c>
      <c r="D1497" s="503">
        <v>0</v>
      </c>
      <c r="E1497" s="564">
        <v>0</v>
      </c>
      <c r="F1497" s="560">
        <v>0</v>
      </c>
      <c r="G1497" s="560">
        <v>0</v>
      </c>
      <c r="H1497" s="560">
        <v>0</v>
      </c>
      <c r="I1497" s="560">
        <v>0</v>
      </c>
      <c r="J1497" s="560">
        <v>0</v>
      </c>
      <c r="K1497" s="560">
        <v>0</v>
      </c>
      <c r="L1497" s="560">
        <v>0</v>
      </c>
      <c r="M1497" s="560">
        <v>0</v>
      </c>
      <c r="N1497" s="560">
        <v>0</v>
      </c>
      <c r="O1497" s="560">
        <v>0</v>
      </c>
      <c r="P1497" s="560">
        <v>0</v>
      </c>
      <c r="Q1497" s="560">
        <v>0</v>
      </c>
      <c r="R1497" s="560">
        <f t="shared" si="1035"/>
        <v>0</v>
      </c>
      <c r="S1497" s="1120">
        <f>ROUND(SUMIF('Input - Ratemaking Adjustments'!$G$6:$G$37,C1497,'Input - Ratemaking Adjustments'!$C$6:$C$37),3)</f>
        <v>0</v>
      </c>
      <c r="T1497" s="1120">
        <f t="shared" ca="1" si="1021"/>
        <v>0</v>
      </c>
      <c r="U1497" s="542">
        <f t="shared" ca="1" si="1018"/>
        <v>0</v>
      </c>
      <c r="V1497" s="542">
        <f t="shared" ca="1" si="1022"/>
        <v>0</v>
      </c>
      <c r="X1497" s="560">
        <f t="shared" ca="1" si="1023"/>
        <v>0</v>
      </c>
      <c r="Y1497" s="560">
        <f t="shared" ca="1" si="1024"/>
        <v>0</v>
      </c>
      <c r="Z1497" s="560">
        <f t="shared" ca="1" si="1025"/>
        <v>0</v>
      </c>
      <c r="AA1497" s="560">
        <f t="shared" ca="1" si="1026"/>
        <v>0</v>
      </c>
      <c r="AB1497" s="560">
        <f t="shared" ca="1" si="1027"/>
        <v>0</v>
      </c>
      <c r="AC1497" s="560">
        <f t="shared" ca="1" si="1028"/>
        <v>0</v>
      </c>
      <c r="AD1497" s="560">
        <f t="shared" ca="1" si="1029"/>
        <v>0</v>
      </c>
      <c r="AE1497" s="560">
        <f t="shared" ca="1" si="1030"/>
        <v>0</v>
      </c>
      <c r="AF1497" s="560">
        <f t="shared" ca="1" si="1031"/>
        <v>0</v>
      </c>
      <c r="AG1497" s="560">
        <f t="shared" ca="1" si="1032"/>
        <v>0</v>
      </c>
      <c r="AH1497" s="560">
        <f t="shared" ca="1" si="1033"/>
        <v>0</v>
      </c>
      <c r="AI1497" s="560">
        <f t="shared" ca="1" si="1034"/>
        <v>0</v>
      </c>
      <c r="AJ1497" s="560">
        <f t="shared" ca="1" si="1019"/>
        <v>0</v>
      </c>
    </row>
    <row r="1498" spans="1:36" hidden="1" outlineLevel="1">
      <c r="A1498" s="531" t="s">
        <v>1441</v>
      </c>
      <c r="B1498" s="531">
        <v>926</v>
      </c>
      <c r="C1498" s="530" t="str">
        <f t="shared" si="1002"/>
        <v>Profit Sharing926</v>
      </c>
      <c r="D1498" s="503">
        <v>28391</v>
      </c>
      <c r="E1498" s="564">
        <v>1</v>
      </c>
      <c r="F1498" s="560">
        <v>12281.9</v>
      </c>
      <c r="G1498" s="560">
        <v>12512.87</v>
      </c>
      <c r="H1498" s="560">
        <v>11754.14</v>
      </c>
      <c r="I1498" s="560">
        <v>11897.6</v>
      </c>
      <c r="J1498" s="560">
        <v>11647.8</v>
      </c>
      <c r="K1498" s="560">
        <v>11435.7</v>
      </c>
      <c r="L1498" s="560">
        <v>12081.01</v>
      </c>
      <c r="M1498" s="560">
        <v>10976.99</v>
      </c>
      <c r="N1498" s="560">
        <v>11938.01</v>
      </c>
      <c r="O1498" s="560">
        <v>12138.63</v>
      </c>
      <c r="P1498" s="560">
        <v>11802.07</v>
      </c>
      <c r="Q1498" s="560">
        <v>12212.72</v>
      </c>
      <c r="R1498" s="560">
        <f t="shared" si="1035"/>
        <v>142679.44</v>
      </c>
      <c r="S1498" s="1120">
        <f>ROUND(SUMIF('Input - Ratemaking Adjustments'!$G$6:$G$37,C1498,'Input - Ratemaking Adjustments'!$C$6:$C$37),3)</f>
        <v>0</v>
      </c>
      <c r="T1498" s="1120">
        <f t="shared" ca="1" si="1021"/>
        <v>0</v>
      </c>
      <c r="U1498" s="542">
        <f t="shared" ca="1" si="1018"/>
        <v>0</v>
      </c>
      <c r="V1498" s="542">
        <f t="shared" ca="1" si="1022"/>
        <v>142679.44</v>
      </c>
      <c r="X1498" s="560">
        <f t="shared" ca="1" si="1023"/>
        <v>12281.9</v>
      </c>
      <c r="Y1498" s="560">
        <f t="shared" ca="1" si="1024"/>
        <v>12512.87</v>
      </c>
      <c r="Z1498" s="560">
        <f t="shared" ca="1" si="1025"/>
        <v>11754.14</v>
      </c>
      <c r="AA1498" s="560">
        <f t="shared" ca="1" si="1026"/>
        <v>11897.6</v>
      </c>
      <c r="AB1498" s="560">
        <f t="shared" ca="1" si="1027"/>
        <v>11647.8</v>
      </c>
      <c r="AC1498" s="560">
        <f t="shared" ca="1" si="1028"/>
        <v>11435.7</v>
      </c>
      <c r="AD1498" s="560">
        <f t="shared" ca="1" si="1029"/>
        <v>12081.01</v>
      </c>
      <c r="AE1498" s="560">
        <f t="shared" ca="1" si="1030"/>
        <v>10976.99</v>
      </c>
      <c r="AF1498" s="560">
        <f t="shared" ca="1" si="1031"/>
        <v>11938.01</v>
      </c>
      <c r="AG1498" s="560">
        <f t="shared" ca="1" si="1032"/>
        <v>12138.63</v>
      </c>
      <c r="AH1498" s="560">
        <f t="shared" ca="1" si="1033"/>
        <v>11802.07</v>
      </c>
      <c r="AI1498" s="560">
        <f t="shared" ca="1" si="1034"/>
        <v>12212.72</v>
      </c>
      <c r="AJ1498" s="560">
        <f t="shared" ca="1" si="1019"/>
        <v>142679.44</v>
      </c>
    </row>
    <row r="1499" spans="1:36" hidden="1" outlineLevel="1">
      <c r="A1499" s="531" t="s">
        <v>1441</v>
      </c>
      <c r="B1499" s="531">
        <v>928</v>
      </c>
      <c r="C1499" s="530" t="str">
        <f t="shared" si="1002"/>
        <v>Profit Sharing928</v>
      </c>
      <c r="D1499" s="503">
        <v>0</v>
      </c>
      <c r="E1499" s="564">
        <v>0</v>
      </c>
      <c r="F1499" s="560">
        <v>0</v>
      </c>
      <c r="G1499" s="560">
        <v>0</v>
      </c>
      <c r="H1499" s="560">
        <v>0</v>
      </c>
      <c r="I1499" s="560">
        <v>0</v>
      </c>
      <c r="J1499" s="560">
        <v>0</v>
      </c>
      <c r="K1499" s="560">
        <v>0</v>
      </c>
      <c r="L1499" s="560">
        <v>0</v>
      </c>
      <c r="M1499" s="560">
        <v>0</v>
      </c>
      <c r="N1499" s="560">
        <v>0</v>
      </c>
      <c r="O1499" s="560">
        <v>0</v>
      </c>
      <c r="P1499" s="560">
        <v>0</v>
      </c>
      <c r="Q1499" s="560">
        <v>0</v>
      </c>
      <c r="R1499" s="560">
        <f t="shared" si="1035"/>
        <v>0</v>
      </c>
      <c r="S1499" s="1120">
        <f>ROUND(SUMIF('Input - Ratemaking Adjustments'!$G$6:$G$37,C1499,'Input - Ratemaking Adjustments'!$C$6:$C$37),3)</f>
        <v>0</v>
      </c>
      <c r="T1499" s="1120">
        <f t="shared" ca="1" si="1021"/>
        <v>0</v>
      </c>
      <c r="U1499" s="542">
        <f t="shared" ca="1" si="1018"/>
        <v>0</v>
      </c>
      <c r="V1499" s="542">
        <f t="shared" ca="1" si="1022"/>
        <v>0</v>
      </c>
      <c r="X1499" s="560">
        <f t="shared" ca="1" si="1023"/>
        <v>0</v>
      </c>
      <c r="Y1499" s="560">
        <f t="shared" ca="1" si="1024"/>
        <v>0</v>
      </c>
      <c r="Z1499" s="560">
        <f t="shared" ca="1" si="1025"/>
        <v>0</v>
      </c>
      <c r="AA1499" s="560">
        <f t="shared" ca="1" si="1026"/>
        <v>0</v>
      </c>
      <c r="AB1499" s="560">
        <f t="shared" ca="1" si="1027"/>
        <v>0</v>
      </c>
      <c r="AC1499" s="560">
        <f t="shared" ca="1" si="1028"/>
        <v>0</v>
      </c>
      <c r="AD1499" s="560">
        <f t="shared" ca="1" si="1029"/>
        <v>0</v>
      </c>
      <c r="AE1499" s="560">
        <f t="shared" ca="1" si="1030"/>
        <v>0</v>
      </c>
      <c r="AF1499" s="560">
        <f t="shared" ca="1" si="1031"/>
        <v>0</v>
      </c>
      <c r="AG1499" s="560">
        <f t="shared" ca="1" si="1032"/>
        <v>0</v>
      </c>
      <c r="AH1499" s="560">
        <f t="shared" ca="1" si="1033"/>
        <v>0</v>
      </c>
      <c r="AI1499" s="560">
        <f t="shared" ca="1" si="1034"/>
        <v>0</v>
      </c>
      <c r="AJ1499" s="560">
        <f t="shared" ca="1" si="1019"/>
        <v>0</v>
      </c>
    </row>
    <row r="1500" spans="1:36" hidden="1" outlineLevel="1">
      <c r="A1500" s="531" t="s">
        <v>1441</v>
      </c>
      <c r="B1500" s="531">
        <v>930.1</v>
      </c>
      <c r="C1500" s="530" t="str">
        <f t="shared" si="1002"/>
        <v>Profit Sharing930.1</v>
      </c>
      <c r="D1500" s="503">
        <v>0</v>
      </c>
      <c r="E1500" s="564">
        <v>0</v>
      </c>
      <c r="F1500" s="560">
        <v>0</v>
      </c>
      <c r="G1500" s="560">
        <v>0</v>
      </c>
      <c r="H1500" s="560">
        <v>0</v>
      </c>
      <c r="I1500" s="560">
        <v>0</v>
      </c>
      <c r="J1500" s="560">
        <v>0</v>
      </c>
      <c r="K1500" s="560">
        <v>0</v>
      </c>
      <c r="L1500" s="560">
        <v>0</v>
      </c>
      <c r="M1500" s="560">
        <v>0</v>
      </c>
      <c r="N1500" s="560">
        <v>0</v>
      </c>
      <c r="O1500" s="560">
        <v>0</v>
      </c>
      <c r="P1500" s="560">
        <v>0</v>
      </c>
      <c r="Q1500" s="560">
        <v>0</v>
      </c>
      <c r="R1500" s="560">
        <f t="shared" si="1035"/>
        <v>0</v>
      </c>
      <c r="S1500" s="1120">
        <f>ROUND(SUMIF('Input - Ratemaking Adjustments'!$G$6:$G$37,C1500,'Input - Ratemaking Adjustments'!$C$6:$C$37),3)</f>
        <v>0</v>
      </c>
      <c r="T1500" s="1120">
        <f t="shared" ca="1" si="1021"/>
        <v>0</v>
      </c>
      <c r="U1500" s="542">
        <f t="shared" ca="1" si="1018"/>
        <v>0</v>
      </c>
      <c r="V1500" s="542">
        <f t="shared" ca="1" si="1022"/>
        <v>0</v>
      </c>
      <c r="X1500" s="560">
        <f t="shared" ca="1" si="1023"/>
        <v>0</v>
      </c>
      <c r="Y1500" s="560">
        <f t="shared" ca="1" si="1024"/>
        <v>0</v>
      </c>
      <c r="Z1500" s="560">
        <f t="shared" ca="1" si="1025"/>
        <v>0</v>
      </c>
      <c r="AA1500" s="560">
        <f t="shared" ca="1" si="1026"/>
        <v>0</v>
      </c>
      <c r="AB1500" s="560">
        <f t="shared" ca="1" si="1027"/>
        <v>0</v>
      </c>
      <c r="AC1500" s="560">
        <f t="shared" ca="1" si="1028"/>
        <v>0</v>
      </c>
      <c r="AD1500" s="560">
        <f t="shared" ca="1" si="1029"/>
        <v>0</v>
      </c>
      <c r="AE1500" s="560">
        <f t="shared" ca="1" si="1030"/>
        <v>0</v>
      </c>
      <c r="AF1500" s="560">
        <f t="shared" ca="1" si="1031"/>
        <v>0</v>
      </c>
      <c r="AG1500" s="560">
        <f t="shared" ca="1" si="1032"/>
        <v>0</v>
      </c>
      <c r="AH1500" s="560">
        <f t="shared" ca="1" si="1033"/>
        <v>0</v>
      </c>
      <c r="AI1500" s="560">
        <f t="shared" ca="1" si="1034"/>
        <v>0</v>
      </c>
      <c r="AJ1500" s="560">
        <f t="shared" ca="1" si="1019"/>
        <v>0</v>
      </c>
    </row>
    <row r="1501" spans="1:36" hidden="1" outlineLevel="1">
      <c r="A1501" s="531" t="s">
        <v>1441</v>
      </c>
      <c r="B1501" s="531">
        <v>930.2</v>
      </c>
      <c r="C1501" s="530" t="str">
        <f t="shared" si="1002"/>
        <v>Profit Sharing930.2</v>
      </c>
      <c r="D1501" s="503">
        <v>0</v>
      </c>
      <c r="E1501" s="564">
        <v>0</v>
      </c>
      <c r="F1501" s="560">
        <v>0</v>
      </c>
      <c r="G1501" s="560">
        <v>0</v>
      </c>
      <c r="H1501" s="560">
        <v>0</v>
      </c>
      <c r="I1501" s="560">
        <v>0</v>
      </c>
      <c r="J1501" s="560">
        <v>0</v>
      </c>
      <c r="K1501" s="560">
        <v>0</v>
      </c>
      <c r="L1501" s="560">
        <v>0</v>
      </c>
      <c r="M1501" s="560">
        <v>0</v>
      </c>
      <c r="N1501" s="560">
        <v>0</v>
      </c>
      <c r="O1501" s="560">
        <v>0</v>
      </c>
      <c r="P1501" s="560">
        <v>0</v>
      </c>
      <c r="Q1501" s="560">
        <v>0</v>
      </c>
      <c r="R1501" s="560">
        <f t="shared" si="1035"/>
        <v>0</v>
      </c>
      <c r="S1501" s="1120">
        <f>ROUND(SUMIF('Input - Ratemaking Adjustments'!$G$6:$G$37,C1501,'Input - Ratemaking Adjustments'!$C$6:$C$37),3)</f>
        <v>0</v>
      </c>
      <c r="T1501" s="1120">
        <f t="shared" ca="1" si="1021"/>
        <v>0</v>
      </c>
      <c r="U1501" s="542">
        <f t="shared" ca="1" si="1018"/>
        <v>0</v>
      </c>
      <c r="V1501" s="542">
        <f t="shared" ca="1" si="1022"/>
        <v>0</v>
      </c>
      <c r="X1501" s="560">
        <f t="shared" ca="1" si="1023"/>
        <v>0</v>
      </c>
      <c r="Y1501" s="560">
        <f t="shared" ca="1" si="1024"/>
        <v>0</v>
      </c>
      <c r="Z1501" s="560">
        <f t="shared" ca="1" si="1025"/>
        <v>0</v>
      </c>
      <c r="AA1501" s="560">
        <f t="shared" ca="1" si="1026"/>
        <v>0</v>
      </c>
      <c r="AB1501" s="560">
        <f t="shared" ca="1" si="1027"/>
        <v>0</v>
      </c>
      <c r="AC1501" s="560">
        <f t="shared" ca="1" si="1028"/>
        <v>0</v>
      </c>
      <c r="AD1501" s="560">
        <f t="shared" ca="1" si="1029"/>
        <v>0</v>
      </c>
      <c r="AE1501" s="560">
        <f t="shared" ca="1" si="1030"/>
        <v>0</v>
      </c>
      <c r="AF1501" s="560">
        <f t="shared" ca="1" si="1031"/>
        <v>0</v>
      </c>
      <c r="AG1501" s="560">
        <f t="shared" ca="1" si="1032"/>
        <v>0</v>
      </c>
      <c r="AH1501" s="560">
        <f t="shared" ca="1" si="1033"/>
        <v>0</v>
      </c>
      <c r="AI1501" s="560">
        <f t="shared" ca="1" si="1034"/>
        <v>0</v>
      </c>
      <c r="AJ1501" s="560">
        <f t="shared" ca="1" si="1019"/>
        <v>0</v>
      </c>
    </row>
    <row r="1502" spans="1:36" hidden="1" outlineLevel="1">
      <c r="A1502" s="531" t="s">
        <v>1441</v>
      </c>
      <c r="B1502" s="531">
        <v>931</v>
      </c>
      <c r="C1502" s="530" t="str">
        <f t="shared" si="1002"/>
        <v>Profit Sharing931</v>
      </c>
      <c r="D1502" s="503">
        <v>0</v>
      </c>
      <c r="E1502" s="564">
        <v>0</v>
      </c>
      <c r="F1502" s="560">
        <v>0</v>
      </c>
      <c r="G1502" s="560">
        <v>0</v>
      </c>
      <c r="H1502" s="560">
        <v>0</v>
      </c>
      <c r="I1502" s="560">
        <v>0</v>
      </c>
      <c r="J1502" s="560">
        <v>0</v>
      </c>
      <c r="K1502" s="560">
        <v>0</v>
      </c>
      <c r="L1502" s="560">
        <v>0</v>
      </c>
      <c r="M1502" s="560">
        <v>0</v>
      </c>
      <c r="N1502" s="560">
        <v>0</v>
      </c>
      <c r="O1502" s="560">
        <v>0</v>
      </c>
      <c r="P1502" s="560">
        <v>0</v>
      </c>
      <c r="Q1502" s="560">
        <v>0</v>
      </c>
      <c r="R1502" s="560">
        <f t="shared" si="1035"/>
        <v>0</v>
      </c>
      <c r="S1502" s="1120">
        <f>ROUND(SUMIF('Input - Ratemaking Adjustments'!$G$6:$G$37,C1502,'Input - Ratemaking Adjustments'!$C$6:$C$37),3)</f>
        <v>0</v>
      </c>
      <c r="T1502" s="1120">
        <f t="shared" ca="1" si="1021"/>
        <v>0</v>
      </c>
      <c r="U1502" s="542">
        <f t="shared" ca="1" si="1018"/>
        <v>0</v>
      </c>
      <c r="V1502" s="542">
        <f t="shared" ca="1" si="1022"/>
        <v>0</v>
      </c>
      <c r="X1502" s="560">
        <f t="shared" ca="1" si="1023"/>
        <v>0</v>
      </c>
      <c r="Y1502" s="560">
        <f t="shared" ca="1" si="1024"/>
        <v>0</v>
      </c>
      <c r="Z1502" s="560">
        <f t="shared" ca="1" si="1025"/>
        <v>0</v>
      </c>
      <c r="AA1502" s="560">
        <f t="shared" ca="1" si="1026"/>
        <v>0</v>
      </c>
      <c r="AB1502" s="560">
        <f t="shared" ca="1" si="1027"/>
        <v>0</v>
      </c>
      <c r="AC1502" s="560">
        <f t="shared" ca="1" si="1028"/>
        <v>0</v>
      </c>
      <c r="AD1502" s="560">
        <f t="shared" ca="1" si="1029"/>
        <v>0</v>
      </c>
      <c r="AE1502" s="560">
        <f t="shared" ca="1" si="1030"/>
        <v>0</v>
      </c>
      <c r="AF1502" s="560">
        <f t="shared" ca="1" si="1031"/>
        <v>0</v>
      </c>
      <c r="AG1502" s="560">
        <f t="shared" ca="1" si="1032"/>
        <v>0</v>
      </c>
      <c r="AH1502" s="560">
        <f t="shared" ca="1" si="1033"/>
        <v>0</v>
      </c>
      <c r="AI1502" s="560">
        <f t="shared" ca="1" si="1034"/>
        <v>0</v>
      </c>
      <c r="AJ1502" s="560">
        <f t="shared" ca="1" si="1019"/>
        <v>0</v>
      </c>
    </row>
    <row r="1503" spans="1:36" hidden="1" outlineLevel="1">
      <c r="A1503" s="531" t="s">
        <v>1441</v>
      </c>
      <c r="B1503" s="531">
        <v>932</v>
      </c>
      <c r="C1503" s="530" t="str">
        <f t="shared" si="1002"/>
        <v>Profit Sharing932</v>
      </c>
      <c r="D1503" s="503">
        <v>0</v>
      </c>
      <c r="E1503" s="564">
        <v>0</v>
      </c>
      <c r="F1503" s="560">
        <v>0</v>
      </c>
      <c r="G1503" s="560">
        <v>0</v>
      </c>
      <c r="H1503" s="560">
        <v>0</v>
      </c>
      <c r="I1503" s="560">
        <v>0</v>
      </c>
      <c r="J1503" s="560">
        <v>0</v>
      </c>
      <c r="K1503" s="560">
        <v>0</v>
      </c>
      <c r="L1503" s="560">
        <v>0</v>
      </c>
      <c r="M1503" s="560">
        <v>0</v>
      </c>
      <c r="N1503" s="560">
        <v>0</v>
      </c>
      <c r="O1503" s="560">
        <v>0</v>
      </c>
      <c r="P1503" s="560">
        <v>0</v>
      </c>
      <c r="Q1503" s="560">
        <v>0</v>
      </c>
      <c r="R1503" s="560">
        <f t="shared" si="1035"/>
        <v>0</v>
      </c>
      <c r="S1503" s="1120">
        <f>ROUND(SUMIF('Input - Ratemaking Adjustments'!$G$6:$G$37,C1503,'Input - Ratemaking Adjustments'!$C$6:$C$37),3)</f>
        <v>0</v>
      </c>
      <c r="T1503" s="1120">
        <f t="shared" ca="1" si="1021"/>
        <v>0</v>
      </c>
      <c r="U1503" s="542">
        <f t="shared" ca="1" si="1018"/>
        <v>0</v>
      </c>
      <c r="V1503" s="542">
        <f t="shared" ca="1" si="1022"/>
        <v>0</v>
      </c>
      <c r="X1503" s="560">
        <f t="shared" ca="1" si="1023"/>
        <v>0</v>
      </c>
      <c r="Y1503" s="560">
        <f t="shared" ca="1" si="1024"/>
        <v>0</v>
      </c>
      <c r="Z1503" s="560">
        <f t="shared" ca="1" si="1025"/>
        <v>0</v>
      </c>
      <c r="AA1503" s="560">
        <f t="shared" ca="1" si="1026"/>
        <v>0</v>
      </c>
      <c r="AB1503" s="560">
        <f t="shared" ca="1" si="1027"/>
        <v>0</v>
      </c>
      <c r="AC1503" s="560">
        <f t="shared" ca="1" si="1028"/>
        <v>0</v>
      </c>
      <c r="AD1503" s="560">
        <f t="shared" ca="1" si="1029"/>
        <v>0</v>
      </c>
      <c r="AE1503" s="560">
        <f t="shared" ca="1" si="1030"/>
        <v>0</v>
      </c>
      <c r="AF1503" s="560">
        <f t="shared" ca="1" si="1031"/>
        <v>0</v>
      </c>
      <c r="AG1503" s="560">
        <f t="shared" ca="1" si="1032"/>
        <v>0</v>
      </c>
      <c r="AH1503" s="560">
        <f t="shared" ca="1" si="1033"/>
        <v>0</v>
      </c>
      <c r="AI1503" s="560">
        <f t="shared" ca="1" si="1034"/>
        <v>0</v>
      </c>
      <c r="AJ1503" s="560">
        <f t="shared" ca="1" si="1019"/>
        <v>0</v>
      </c>
    </row>
    <row r="1504" spans="1:36" hidden="1" outlineLevel="1">
      <c r="A1504" s="531" t="s">
        <v>1441</v>
      </c>
      <c r="B1504" s="531">
        <v>935</v>
      </c>
      <c r="C1504" s="530" t="str">
        <f t="shared" si="1002"/>
        <v>Profit Sharing935</v>
      </c>
      <c r="D1504" s="504">
        <v>0</v>
      </c>
      <c r="E1504" s="562">
        <v>0</v>
      </c>
      <c r="F1504" s="560">
        <v>0</v>
      </c>
      <c r="G1504" s="560">
        <v>0</v>
      </c>
      <c r="H1504" s="560">
        <v>0</v>
      </c>
      <c r="I1504" s="560">
        <v>0</v>
      </c>
      <c r="J1504" s="560">
        <v>0</v>
      </c>
      <c r="K1504" s="560">
        <v>0</v>
      </c>
      <c r="L1504" s="560">
        <v>0</v>
      </c>
      <c r="M1504" s="560">
        <v>0</v>
      </c>
      <c r="N1504" s="560">
        <v>0</v>
      </c>
      <c r="O1504" s="560">
        <v>0</v>
      </c>
      <c r="P1504" s="560">
        <v>0</v>
      </c>
      <c r="Q1504" s="560">
        <v>0</v>
      </c>
      <c r="R1504" s="560">
        <f t="shared" si="1035"/>
        <v>0</v>
      </c>
      <c r="S1504" s="1120">
        <f>ROUND(SUMIF('Input - Ratemaking Adjustments'!$G$6:$G$37,C1504,'Input - Ratemaking Adjustments'!$C$6:$C$37),3)</f>
        <v>0</v>
      </c>
      <c r="T1504" s="1120">
        <f t="shared" ca="1" si="1021"/>
        <v>0</v>
      </c>
      <c r="U1504" s="542">
        <f t="shared" ca="1" si="1018"/>
        <v>0</v>
      </c>
      <c r="V1504" s="542">
        <f t="shared" ca="1" si="1022"/>
        <v>0</v>
      </c>
      <c r="X1504" s="560">
        <f t="shared" ca="1" si="1023"/>
        <v>0</v>
      </c>
      <c r="Y1504" s="560">
        <f t="shared" ca="1" si="1024"/>
        <v>0</v>
      </c>
      <c r="Z1504" s="560">
        <f t="shared" ca="1" si="1025"/>
        <v>0</v>
      </c>
      <c r="AA1504" s="560">
        <f t="shared" ca="1" si="1026"/>
        <v>0</v>
      </c>
      <c r="AB1504" s="560">
        <f t="shared" ca="1" si="1027"/>
        <v>0</v>
      </c>
      <c r="AC1504" s="560">
        <f t="shared" ca="1" si="1028"/>
        <v>0</v>
      </c>
      <c r="AD1504" s="560">
        <f t="shared" ca="1" si="1029"/>
        <v>0</v>
      </c>
      <c r="AE1504" s="560">
        <f t="shared" ca="1" si="1030"/>
        <v>0</v>
      </c>
      <c r="AF1504" s="560">
        <f t="shared" ca="1" si="1031"/>
        <v>0</v>
      </c>
      <c r="AG1504" s="560">
        <f t="shared" ca="1" si="1032"/>
        <v>0</v>
      </c>
      <c r="AH1504" s="560">
        <f t="shared" ca="1" si="1033"/>
        <v>0</v>
      </c>
      <c r="AI1504" s="560">
        <f t="shared" ca="1" si="1034"/>
        <v>0</v>
      </c>
      <c r="AJ1504" s="560">
        <f t="shared" ca="1" si="1019"/>
        <v>0</v>
      </c>
    </row>
    <row r="1505" spans="1:36" s="545" customFormat="1" collapsed="1">
      <c r="A1505" s="544" t="s">
        <v>1441</v>
      </c>
      <c r="B1505" s="551"/>
      <c r="D1505" s="505">
        <v>28391</v>
      </c>
      <c r="E1505" s="494">
        <v>1</v>
      </c>
      <c r="F1505" s="549">
        <v>12281.9</v>
      </c>
      <c r="G1505" s="549">
        <v>12512.87</v>
      </c>
      <c r="H1505" s="549">
        <v>11754.14</v>
      </c>
      <c r="I1505" s="549">
        <v>11897.6</v>
      </c>
      <c r="J1505" s="549">
        <v>11647.8</v>
      </c>
      <c r="K1505" s="549">
        <v>11435.7</v>
      </c>
      <c r="L1505" s="549">
        <v>12081.01</v>
      </c>
      <c r="M1505" s="549">
        <v>10976.99</v>
      </c>
      <c r="N1505" s="549">
        <v>11938.01</v>
      </c>
      <c r="O1505" s="549">
        <v>12138.63</v>
      </c>
      <c r="P1505" s="549">
        <v>11802.07</v>
      </c>
      <c r="Q1505" s="549">
        <v>12212.72</v>
      </c>
      <c r="R1505" s="546">
        <f>SUM(R1456:R1504)</f>
        <v>142679.44</v>
      </c>
      <c r="S1505" s="1119">
        <f>SUM(S1456:S1504)</f>
        <v>0</v>
      </c>
      <c r="T1505" s="547">
        <f ca="1">SUMIF('Input - Ratemaking Adjustments'!$G$6:$G$38,'Input - O&amp;M CE to FERC'!A1505&amp;"allocate",'Input - Ratemaking Adjustments'!$C$6:$C$37)</f>
        <v>0</v>
      </c>
      <c r="U1505" s="548">
        <f ca="1">SUM(U1456:U1504)</f>
        <v>0</v>
      </c>
      <c r="V1505" s="548">
        <f ca="1">SUM(V1456:V1504)</f>
        <v>142679.44</v>
      </c>
      <c r="X1505" s="549">
        <f ca="1">SUM(X1456:X1504)</f>
        <v>12281.9</v>
      </c>
      <c r="Y1505" s="549">
        <f t="shared" ref="Y1505:AJ1505" ca="1" si="1036">SUM(Y1456:Y1504)</f>
        <v>12512.87</v>
      </c>
      <c r="Z1505" s="549">
        <f t="shared" ca="1" si="1036"/>
        <v>11754.14</v>
      </c>
      <c r="AA1505" s="549">
        <f t="shared" ca="1" si="1036"/>
        <v>11897.6</v>
      </c>
      <c r="AB1505" s="549">
        <f t="shared" ca="1" si="1036"/>
        <v>11647.8</v>
      </c>
      <c r="AC1505" s="549">
        <f t="shared" ca="1" si="1036"/>
        <v>11435.7</v>
      </c>
      <c r="AD1505" s="549">
        <f t="shared" ca="1" si="1036"/>
        <v>12081.01</v>
      </c>
      <c r="AE1505" s="549">
        <f t="shared" ca="1" si="1036"/>
        <v>10976.99</v>
      </c>
      <c r="AF1505" s="549">
        <f t="shared" ca="1" si="1036"/>
        <v>11938.01</v>
      </c>
      <c r="AG1505" s="549">
        <f t="shared" ca="1" si="1036"/>
        <v>12138.63</v>
      </c>
      <c r="AH1505" s="549">
        <f t="shared" ca="1" si="1036"/>
        <v>11802.07</v>
      </c>
      <c r="AI1505" s="549">
        <f t="shared" ca="1" si="1036"/>
        <v>12212.72</v>
      </c>
      <c r="AJ1505" s="550">
        <f t="shared" ca="1" si="1036"/>
        <v>142679.44</v>
      </c>
    </row>
    <row r="1506" spans="1:36" hidden="1" outlineLevel="1">
      <c r="A1506" s="531" t="s">
        <v>1538</v>
      </c>
      <c r="B1506" s="531">
        <v>801</v>
      </c>
      <c r="C1506" s="530" t="str">
        <f t="shared" ref="C1506:C1554" si="1037">A1506&amp;B1506</f>
        <v>Rents &amp; Leases801</v>
      </c>
      <c r="D1506" s="503">
        <v>0</v>
      </c>
      <c r="E1506" s="564">
        <v>0</v>
      </c>
      <c r="F1506" s="560">
        <v>0</v>
      </c>
      <c r="G1506" s="560">
        <v>0</v>
      </c>
      <c r="H1506" s="560">
        <v>0</v>
      </c>
      <c r="I1506" s="560">
        <v>0</v>
      </c>
      <c r="J1506" s="560">
        <v>0</v>
      </c>
      <c r="K1506" s="560">
        <v>0</v>
      </c>
      <c r="L1506" s="560">
        <v>0</v>
      </c>
      <c r="M1506" s="560">
        <v>0</v>
      </c>
      <c r="N1506" s="560">
        <v>0</v>
      </c>
      <c r="O1506" s="560">
        <v>0</v>
      </c>
      <c r="P1506" s="560">
        <v>0</v>
      </c>
      <c r="Q1506" s="560">
        <v>0</v>
      </c>
      <c r="R1506" s="560">
        <f>SUM(F1506:Q1506)</f>
        <v>0</v>
      </c>
      <c r="S1506" s="1120">
        <f>ROUND(SUMIF('Input - Ratemaking Adjustments'!$G$6:$G$37,C1506,'Input - Ratemaking Adjustments'!$C$6:$C$37),3)</f>
        <v>0</v>
      </c>
      <c r="T1506" s="1120">
        <f t="shared" ref="T1506:T1537" ca="1" si="1038">ROUND($T$1555*E1506,3)</f>
        <v>0</v>
      </c>
      <c r="U1506" s="542">
        <f ca="1">+S1506+T1506</f>
        <v>0</v>
      </c>
      <c r="V1506" s="542">
        <f t="shared" ref="V1506:V1537" ca="1" si="1039">+R1506+U1506</f>
        <v>0</v>
      </c>
      <c r="X1506" s="560">
        <f t="shared" ref="X1506:X1537" si="1040">IF($R$1555=0,0,ROUND($V1506*(F$1555/$R$1555),3))</f>
        <v>0</v>
      </c>
      <c r="Y1506" s="560">
        <f t="shared" ref="Y1506:Y1537" si="1041">IF($R$1555=0,0,ROUND($V1506*(G$1555/$R$1555),3))</f>
        <v>0</v>
      </c>
      <c r="Z1506" s="560">
        <f t="shared" ref="Z1506:Z1537" si="1042">IF($R$1555=0,0,ROUND($V1506*(H$1555/$R$1555),3))</f>
        <v>0</v>
      </c>
      <c r="AA1506" s="560">
        <f t="shared" ref="AA1506:AA1537" si="1043">IF($R$1555=0,0,ROUND($V1506*(I$1555/$R$1555),3))</f>
        <v>0</v>
      </c>
      <c r="AB1506" s="560">
        <f t="shared" ref="AB1506:AB1537" si="1044">IF($R$1555=0,0,ROUND($V1506*(J$1555/$R$1555),3))</f>
        <v>0</v>
      </c>
      <c r="AC1506" s="560">
        <f t="shared" ref="AC1506:AC1537" si="1045">IF($R$1555=0,0,ROUND($V1506*(K$1555/$R$1555),3))</f>
        <v>0</v>
      </c>
      <c r="AD1506" s="560">
        <f t="shared" ref="AD1506:AD1537" si="1046">IF($R$1555=0,0,ROUND($V1506*(L$1555/$R$1555),3))</f>
        <v>0</v>
      </c>
      <c r="AE1506" s="560">
        <f t="shared" ref="AE1506:AE1537" si="1047">IF($R$1555=0,0,ROUND($V1506*(M$1555/$R$1555),3))</f>
        <v>0</v>
      </c>
      <c r="AF1506" s="560">
        <f t="shared" ref="AF1506:AF1537" si="1048">IF($R$1555=0,0,ROUND($V1506*(N$1555/$R$1555),3))</f>
        <v>0</v>
      </c>
      <c r="AG1506" s="560">
        <f t="shared" ref="AG1506:AG1537" si="1049">IF($R$1555=0,0,ROUND($V1506*(O$1555/$R$1555),3))</f>
        <v>0</v>
      </c>
      <c r="AH1506" s="560">
        <f t="shared" ref="AH1506:AH1537" si="1050">IF($R$1555=0,0,ROUND($V1506*(P$1555/$R$1555),3))</f>
        <v>0</v>
      </c>
      <c r="AI1506" s="560">
        <f t="shared" ref="AI1506:AI1537" si="1051">IF($R$1555=0,0,ROUND($V1506*(Q$1555/$R$1555),3))</f>
        <v>0</v>
      </c>
      <c r="AJ1506" s="560">
        <f>SUM(X1506:AI1506)</f>
        <v>0</v>
      </c>
    </row>
    <row r="1507" spans="1:36" hidden="1" outlineLevel="1">
      <c r="A1507" s="531" t="s">
        <v>1538</v>
      </c>
      <c r="B1507" s="531">
        <v>803</v>
      </c>
      <c r="C1507" s="530" t="str">
        <f t="shared" si="1037"/>
        <v>Rents &amp; Leases803</v>
      </c>
      <c r="D1507" s="503">
        <v>0</v>
      </c>
      <c r="E1507" s="564">
        <v>0</v>
      </c>
      <c r="F1507" s="560">
        <v>0</v>
      </c>
      <c r="G1507" s="560">
        <v>0</v>
      </c>
      <c r="H1507" s="560">
        <v>0</v>
      </c>
      <c r="I1507" s="560">
        <v>0</v>
      </c>
      <c r="J1507" s="560">
        <v>0</v>
      </c>
      <c r="K1507" s="560">
        <v>0</v>
      </c>
      <c r="L1507" s="560">
        <v>0</v>
      </c>
      <c r="M1507" s="560">
        <v>0</v>
      </c>
      <c r="N1507" s="560">
        <v>0</v>
      </c>
      <c r="O1507" s="560">
        <v>0</v>
      </c>
      <c r="P1507" s="560">
        <v>0</v>
      </c>
      <c r="Q1507" s="560">
        <v>0</v>
      </c>
      <c r="R1507" s="560">
        <f t="shared" ref="R1507:R1537" si="1052">SUM(F1507:Q1507)</f>
        <v>0</v>
      </c>
      <c r="S1507" s="1120">
        <f>ROUND(SUMIF('Input - Ratemaking Adjustments'!$G$6:$G$37,C1507,'Input - Ratemaking Adjustments'!$C$6:$C$37),3)</f>
        <v>0</v>
      </c>
      <c r="T1507" s="1120">
        <f t="shared" ca="1" si="1038"/>
        <v>0</v>
      </c>
      <c r="U1507" s="542">
        <f t="shared" ref="U1507:U1554" ca="1" si="1053">+S1507+T1507</f>
        <v>0</v>
      </c>
      <c r="V1507" s="542">
        <f t="shared" ca="1" si="1039"/>
        <v>0</v>
      </c>
      <c r="X1507" s="560">
        <f t="shared" si="1040"/>
        <v>0</v>
      </c>
      <c r="Y1507" s="560">
        <f t="shared" si="1041"/>
        <v>0</v>
      </c>
      <c r="Z1507" s="560">
        <f t="shared" si="1042"/>
        <v>0</v>
      </c>
      <c r="AA1507" s="560">
        <f t="shared" si="1043"/>
        <v>0</v>
      </c>
      <c r="AB1507" s="560">
        <f t="shared" si="1044"/>
        <v>0</v>
      </c>
      <c r="AC1507" s="560">
        <f t="shared" si="1045"/>
        <v>0</v>
      </c>
      <c r="AD1507" s="560">
        <f t="shared" si="1046"/>
        <v>0</v>
      </c>
      <c r="AE1507" s="560">
        <f t="shared" si="1047"/>
        <v>0</v>
      </c>
      <c r="AF1507" s="560">
        <f t="shared" si="1048"/>
        <v>0</v>
      </c>
      <c r="AG1507" s="560">
        <f t="shared" si="1049"/>
        <v>0</v>
      </c>
      <c r="AH1507" s="560">
        <f t="shared" si="1050"/>
        <v>0</v>
      </c>
      <c r="AI1507" s="560">
        <f t="shared" si="1051"/>
        <v>0</v>
      </c>
      <c r="AJ1507" s="560">
        <f t="shared" ref="AJ1507:AJ1554" si="1054">SUM(X1507:AI1507)</f>
        <v>0</v>
      </c>
    </row>
    <row r="1508" spans="1:36" hidden="1" outlineLevel="1">
      <c r="A1508" s="531" t="s">
        <v>1538</v>
      </c>
      <c r="B1508" s="531">
        <v>804</v>
      </c>
      <c r="C1508" s="530" t="str">
        <f t="shared" si="1037"/>
        <v>Rents &amp; Leases804</v>
      </c>
      <c r="D1508" s="503">
        <v>0</v>
      </c>
      <c r="E1508" s="564">
        <v>0</v>
      </c>
      <c r="F1508" s="560">
        <v>0</v>
      </c>
      <c r="G1508" s="560">
        <v>0</v>
      </c>
      <c r="H1508" s="560">
        <v>0</v>
      </c>
      <c r="I1508" s="560">
        <v>0</v>
      </c>
      <c r="J1508" s="560">
        <v>0</v>
      </c>
      <c r="K1508" s="560">
        <v>0</v>
      </c>
      <c r="L1508" s="560">
        <v>0</v>
      </c>
      <c r="M1508" s="560">
        <v>0</v>
      </c>
      <c r="N1508" s="560">
        <v>0</v>
      </c>
      <c r="O1508" s="560">
        <v>0</v>
      </c>
      <c r="P1508" s="560">
        <v>0</v>
      </c>
      <c r="Q1508" s="560">
        <v>0</v>
      </c>
      <c r="R1508" s="560">
        <f t="shared" si="1052"/>
        <v>0</v>
      </c>
      <c r="S1508" s="1120">
        <f>ROUND(SUMIF('Input - Ratemaking Adjustments'!$G$6:$G$37,C1508,'Input - Ratemaking Adjustments'!$C$6:$C$37),3)</f>
        <v>0</v>
      </c>
      <c r="T1508" s="1120">
        <f t="shared" ca="1" si="1038"/>
        <v>0</v>
      </c>
      <c r="U1508" s="542">
        <f t="shared" ca="1" si="1053"/>
        <v>0</v>
      </c>
      <c r="V1508" s="542">
        <f t="shared" ca="1" si="1039"/>
        <v>0</v>
      </c>
      <c r="X1508" s="560">
        <f t="shared" si="1040"/>
        <v>0</v>
      </c>
      <c r="Y1508" s="560">
        <f t="shared" si="1041"/>
        <v>0</v>
      </c>
      <c r="Z1508" s="560">
        <f t="shared" si="1042"/>
        <v>0</v>
      </c>
      <c r="AA1508" s="560">
        <f t="shared" si="1043"/>
        <v>0</v>
      </c>
      <c r="AB1508" s="560">
        <f t="shared" si="1044"/>
        <v>0</v>
      </c>
      <c r="AC1508" s="560">
        <f t="shared" si="1045"/>
        <v>0</v>
      </c>
      <c r="AD1508" s="560">
        <f t="shared" si="1046"/>
        <v>0</v>
      </c>
      <c r="AE1508" s="560">
        <f t="shared" si="1047"/>
        <v>0</v>
      </c>
      <c r="AF1508" s="560">
        <f t="shared" si="1048"/>
        <v>0</v>
      </c>
      <c r="AG1508" s="560">
        <f t="shared" si="1049"/>
        <v>0</v>
      </c>
      <c r="AH1508" s="560">
        <f t="shared" si="1050"/>
        <v>0</v>
      </c>
      <c r="AI1508" s="560">
        <f t="shared" si="1051"/>
        <v>0</v>
      </c>
      <c r="AJ1508" s="560">
        <f t="shared" si="1054"/>
        <v>0</v>
      </c>
    </row>
    <row r="1509" spans="1:36" hidden="1" outlineLevel="1">
      <c r="A1509" s="531" t="s">
        <v>1538</v>
      </c>
      <c r="B1509" s="531">
        <v>805</v>
      </c>
      <c r="C1509" s="530" t="str">
        <f t="shared" si="1037"/>
        <v>Rents &amp; Leases805</v>
      </c>
      <c r="D1509" s="503">
        <v>0</v>
      </c>
      <c r="E1509" s="564">
        <v>0</v>
      </c>
      <c r="F1509" s="560">
        <v>0</v>
      </c>
      <c r="G1509" s="560">
        <v>0</v>
      </c>
      <c r="H1509" s="560">
        <v>0</v>
      </c>
      <c r="I1509" s="560">
        <v>0</v>
      </c>
      <c r="J1509" s="560">
        <v>0</v>
      </c>
      <c r="K1509" s="560">
        <v>0</v>
      </c>
      <c r="L1509" s="560">
        <v>0</v>
      </c>
      <c r="M1509" s="560">
        <v>0</v>
      </c>
      <c r="N1509" s="560">
        <v>0</v>
      </c>
      <c r="O1509" s="560">
        <v>0</v>
      </c>
      <c r="P1509" s="560">
        <v>0</v>
      </c>
      <c r="Q1509" s="560">
        <v>0</v>
      </c>
      <c r="R1509" s="560">
        <f t="shared" si="1052"/>
        <v>0</v>
      </c>
      <c r="S1509" s="1120">
        <f>ROUND(SUMIF('Input - Ratemaking Adjustments'!$G$6:$G$37,C1509,'Input - Ratemaking Adjustments'!$C$6:$C$37),3)</f>
        <v>0</v>
      </c>
      <c r="T1509" s="1120">
        <f t="shared" ca="1" si="1038"/>
        <v>0</v>
      </c>
      <c r="U1509" s="542">
        <f t="shared" ca="1" si="1053"/>
        <v>0</v>
      </c>
      <c r="V1509" s="542">
        <f t="shared" ca="1" si="1039"/>
        <v>0</v>
      </c>
      <c r="X1509" s="560">
        <f t="shared" si="1040"/>
        <v>0</v>
      </c>
      <c r="Y1509" s="560">
        <f t="shared" si="1041"/>
        <v>0</v>
      </c>
      <c r="Z1509" s="560">
        <f t="shared" si="1042"/>
        <v>0</v>
      </c>
      <c r="AA1509" s="560">
        <f t="shared" si="1043"/>
        <v>0</v>
      </c>
      <c r="AB1509" s="560">
        <f t="shared" si="1044"/>
        <v>0</v>
      </c>
      <c r="AC1509" s="560">
        <f t="shared" si="1045"/>
        <v>0</v>
      </c>
      <c r="AD1509" s="560">
        <f t="shared" si="1046"/>
        <v>0</v>
      </c>
      <c r="AE1509" s="560">
        <f t="shared" si="1047"/>
        <v>0</v>
      </c>
      <c r="AF1509" s="560">
        <f t="shared" si="1048"/>
        <v>0</v>
      </c>
      <c r="AG1509" s="560">
        <f t="shared" si="1049"/>
        <v>0</v>
      </c>
      <c r="AH1509" s="560">
        <f t="shared" si="1050"/>
        <v>0</v>
      </c>
      <c r="AI1509" s="560">
        <f t="shared" si="1051"/>
        <v>0</v>
      </c>
      <c r="AJ1509" s="560">
        <f t="shared" si="1054"/>
        <v>0</v>
      </c>
    </row>
    <row r="1510" spans="1:36" hidden="1" outlineLevel="1">
      <c r="A1510" s="531" t="s">
        <v>1538</v>
      </c>
      <c r="B1510" s="531">
        <v>806</v>
      </c>
      <c r="C1510" s="530" t="str">
        <f t="shared" si="1037"/>
        <v>Rents &amp; Leases806</v>
      </c>
      <c r="D1510" s="503">
        <v>0</v>
      </c>
      <c r="E1510" s="564">
        <v>0</v>
      </c>
      <c r="F1510" s="560">
        <v>0</v>
      </c>
      <c r="G1510" s="560">
        <v>0</v>
      </c>
      <c r="H1510" s="560">
        <v>0</v>
      </c>
      <c r="I1510" s="560">
        <v>0</v>
      </c>
      <c r="J1510" s="560">
        <v>0</v>
      </c>
      <c r="K1510" s="560">
        <v>0</v>
      </c>
      <c r="L1510" s="560">
        <v>0</v>
      </c>
      <c r="M1510" s="560">
        <v>0</v>
      </c>
      <c r="N1510" s="560">
        <v>0</v>
      </c>
      <c r="O1510" s="560">
        <v>0</v>
      </c>
      <c r="P1510" s="560">
        <v>0</v>
      </c>
      <c r="Q1510" s="560">
        <v>0</v>
      </c>
      <c r="R1510" s="560">
        <f t="shared" si="1052"/>
        <v>0</v>
      </c>
      <c r="S1510" s="1120">
        <f>ROUND(SUMIF('Input - Ratemaking Adjustments'!$G$6:$G$37,C1510,'Input - Ratemaking Adjustments'!$C$6:$C$37),3)</f>
        <v>0</v>
      </c>
      <c r="T1510" s="1120">
        <f t="shared" ca="1" si="1038"/>
        <v>0</v>
      </c>
      <c r="U1510" s="542">
        <f t="shared" ca="1" si="1053"/>
        <v>0</v>
      </c>
      <c r="V1510" s="542">
        <f t="shared" ca="1" si="1039"/>
        <v>0</v>
      </c>
      <c r="X1510" s="560">
        <f t="shared" si="1040"/>
        <v>0</v>
      </c>
      <c r="Y1510" s="560">
        <f t="shared" si="1041"/>
        <v>0</v>
      </c>
      <c r="Z1510" s="560">
        <f t="shared" si="1042"/>
        <v>0</v>
      </c>
      <c r="AA1510" s="560">
        <f t="shared" si="1043"/>
        <v>0</v>
      </c>
      <c r="AB1510" s="560">
        <f t="shared" si="1044"/>
        <v>0</v>
      </c>
      <c r="AC1510" s="560">
        <f t="shared" si="1045"/>
        <v>0</v>
      </c>
      <c r="AD1510" s="560">
        <f t="shared" si="1046"/>
        <v>0</v>
      </c>
      <c r="AE1510" s="560">
        <f t="shared" si="1047"/>
        <v>0</v>
      </c>
      <c r="AF1510" s="560">
        <f t="shared" si="1048"/>
        <v>0</v>
      </c>
      <c r="AG1510" s="560">
        <f t="shared" si="1049"/>
        <v>0</v>
      </c>
      <c r="AH1510" s="560">
        <f t="shared" si="1050"/>
        <v>0</v>
      </c>
      <c r="AI1510" s="560">
        <f t="shared" si="1051"/>
        <v>0</v>
      </c>
      <c r="AJ1510" s="560">
        <f t="shared" si="1054"/>
        <v>0</v>
      </c>
    </row>
    <row r="1511" spans="1:36" hidden="1" outlineLevel="1">
      <c r="A1511" s="531" t="s">
        <v>1538</v>
      </c>
      <c r="B1511" s="531">
        <v>807</v>
      </c>
      <c r="C1511" s="530" t="str">
        <f t="shared" si="1037"/>
        <v>Rents &amp; Leases807</v>
      </c>
      <c r="D1511" s="503">
        <v>0</v>
      </c>
      <c r="E1511" s="564">
        <v>0</v>
      </c>
      <c r="F1511" s="560">
        <v>0</v>
      </c>
      <c r="G1511" s="560">
        <v>0</v>
      </c>
      <c r="H1511" s="560">
        <v>0</v>
      </c>
      <c r="I1511" s="560">
        <v>0</v>
      </c>
      <c r="J1511" s="560">
        <v>0</v>
      </c>
      <c r="K1511" s="560">
        <v>0</v>
      </c>
      <c r="L1511" s="560">
        <v>0</v>
      </c>
      <c r="M1511" s="560">
        <v>0</v>
      </c>
      <c r="N1511" s="560">
        <v>0</v>
      </c>
      <c r="O1511" s="560">
        <v>0</v>
      </c>
      <c r="P1511" s="560">
        <v>0</v>
      </c>
      <c r="Q1511" s="560">
        <v>0</v>
      </c>
      <c r="R1511" s="560">
        <f t="shared" si="1052"/>
        <v>0</v>
      </c>
      <c r="S1511" s="1120">
        <f>ROUND(SUMIF('Input - Ratemaking Adjustments'!$G$6:$G$37,C1511,'Input - Ratemaking Adjustments'!$C$6:$C$37),3)</f>
        <v>0</v>
      </c>
      <c r="T1511" s="1120">
        <f t="shared" ca="1" si="1038"/>
        <v>0</v>
      </c>
      <c r="U1511" s="542">
        <f t="shared" ca="1" si="1053"/>
        <v>0</v>
      </c>
      <c r="V1511" s="542">
        <f t="shared" ca="1" si="1039"/>
        <v>0</v>
      </c>
      <c r="X1511" s="560">
        <f t="shared" si="1040"/>
        <v>0</v>
      </c>
      <c r="Y1511" s="560">
        <f t="shared" si="1041"/>
        <v>0</v>
      </c>
      <c r="Z1511" s="560">
        <f t="shared" si="1042"/>
        <v>0</v>
      </c>
      <c r="AA1511" s="560">
        <f t="shared" si="1043"/>
        <v>0</v>
      </c>
      <c r="AB1511" s="560">
        <f t="shared" si="1044"/>
        <v>0</v>
      </c>
      <c r="AC1511" s="560">
        <f t="shared" si="1045"/>
        <v>0</v>
      </c>
      <c r="AD1511" s="560">
        <f t="shared" si="1046"/>
        <v>0</v>
      </c>
      <c r="AE1511" s="560">
        <f t="shared" si="1047"/>
        <v>0</v>
      </c>
      <c r="AF1511" s="560">
        <f t="shared" si="1048"/>
        <v>0</v>
      </c>
      <c r="AG1511" s="560">
        <f t="shared" si="1049"/>
        <v>0</v>
      </c>
      <c r="AH1511" s="560">
        <f t="shared" si="1050"/>
        <v>0</v>
      </c>
      <c r="AI1511" s="560">
        <f t="shared" si="1051"/>
        <v>0</v>
      </c>
      <c r="AJ1511" s="560">
        <f t="shared" si="1054"/>
        <v>0</v>
      </c>
    </row>
    <row r="1512" spans="1:36" hidden="1" outlineLevel="1">
      <c r="A1512" s="531" t="s">
        <v>1538</v>
      </c>
      <c r="B1512" s="531">
        <v>808</v>
      </c>
      <c r="C1512" s="530" t="str">
        <f t="shared" si="1037"/>
        <v>Rents &amp; Leases808</v>
      </c>
      <c r="D1512" s="503">
        <v>0</v>
      </c>
      <c r="E1512" s="564">
        <v>0</v>
      </c>
      <c r="F1512" s="560">
        <v>0</v>
      </c>
      <c r="G1512" s="560">
        <v>0</v>
      </c>
      <c r="H1512" s="560">
        <v>0</v>
      </c>
      <c r="I1512" s="560">
        <v>0</v>
      </c>
      <c r="J1512" s="560">
        <v>0</v>
      </c>
      <c r="K1512" s="560">
        <v>0</v>
      </c>
      <c r="L1512" s="560">
        <v>0</v>
      </c>
      <c r="M1512" s="560">
        <v>0</v>
      </c>
      <c r="N1512" s="560">
        <v>0</v>
      </c>
      <c r="O1512" s="560">
        <v>0</v>
      </c>
      <c r="P1512" s="560">
        <v>0</v>
      </c>
      <c r="Q1512" s="560">
        <v>0</v>
      </c>
      <c r="R1512" s="560">
        <f t="shared" si="1052"/>
        <v>0</v>
      </c>
      <c r="S1512" s="1120">
        <f>ROUND(SUMIF('Input - Ratemaking Adjustments'!$G$6:$G$37,C1512,'Input - Ratemaking Adjustments'!$C$6:$C$37),3)</f>
        <v>0</v>
      </c>
      <c r="T1512" s="1120">
        <f t="shared" ca="1" si="1038"/>
        <v>0</v>
      </c>
      <c r="U1512" s="542">
        <f t="shared" ca="1" si="1053"/>
        <v>0</v>
      </c>
      <c r="V1512" s="542">
        <f t="shared" ca="1" si="1039"/>
        <v>0</v>
      </c>
      <c r="X1512" s="560">
        <f t="shared" si="1040"/>
        <v>0</v>
      </c>
      <c r="Y1512" s="560">
        <f t="shared" si="1041"/>
        <v>0</v>
      </c>
      <c r="Z1512" s="560">
        <f t="shared" si="1042"/>
        <v>0</v>
      </c>
      <c r="AA1512" s="560">
        <f t="shared" si="1043"/>
        <v>0</v>
      </c>
      <c r="AB1512" s="560">
        <f t="shared" si="1044"/>
        <v>0</v>
      </c>
      <c r="AC1512" s="560">
        <f t="shared" si="1045"/>
        <v>0</v>
      </c>
      <c r="AD1512" s="560">
        <f t="shared" si="1046"/>
        <v>0</v>
      </c>
      <c r="AE1512" s="560">
        <f t="shared" si="1047"/>
        <v>0</v>
      </c>
      <c r="AF1512" s="560">
        <f t="shared" si="1048"/>
        <v>0</v>
      </c>
      <c r="AG1512" s="560">
        <f t="shared" si="1049"/>
        <v>0</v>
      </c>
      <c r="AH1512" s="560">
        <f t="shared" si="1050"/>
        <v>0</v>
      </c>
      <c r="AI1512" s="560">
        <f t="shared" si="1051"/>
        <v>0</v>
      </c>
      <c r="AJ1512" s="560">
        <f t="shared" si="1054"/>
        <v>0</v>
      </c>
    </row>
    <row r="1513" spans="1:36" hidden="1" outlineLevel="1">
      <c r="A1513" s="531" t="s">
        <v>1538</v>
      </c>
      <c r="B1513" s="531">
        <v>812</v>
      </c>
      <c r="C1513" s="530" t="str">
        <f t="shared" si="1037"/>
        <v>Rents &amp; Leases812</v>
      </c>
      <c r="D1513" s="503">
        <v>0</v>
      </c>
      <c r="E1513" s="564">
        <v>0</v>
      </c>
      <c r="F1513" s="560">
        <v>0</v>
      </c>
      <c r="G1513" s="560">
        <v>0</v>
      </c>
      <c r="H1513" s="560">
        <v>0</v>
      </c>
      <c r="I1513" s="560">
        <v>0</v>
      </c>
      <c r="J1513" s="560">
        <v>0</v>
      </c>
      <c r="K1513" s="560">
        <v>0</v>
      </c>
      <c r="L1513" s="560">
        <v>0</v>
      </c>
      <c r="M1513" s="560">
        <v>0</v>
      </c>
      <c r="N1513" s="560">
        <v>0</v>
      </c>
      <c r="O1513" s="560">
        <v>0</v>
      </c>
      <c r="P1513" s="560">
        <v>0</v>
      </c>
      <c r="Q1513" s="560">
        <v>0</v>
      </c>
      <c r="R1513" s="560">
        <f t="shared" si="1052"/>
        <v>0</v>
      </c>
      <c r="S1513" s="1120">
        <f>ROUND(SUMIF('Input - Ratemaking Adjustments'!$G$6:$G$37,C1513,'Input - Ratemaking Adjustments'!$C$6:$C$37),3)</f>
        <v>0</v>
      </c>
      <c r="T1513" s="1120">
        <f t="shared" ca="1" si="1038"/>
        <v>0</v>
      </c>
      <c r="U1513" s="542">
        <f t="shared" ca="1" si="1053"/>
        <v>0</v>
      </c>
      <c r="V1513" s="542">
        <f t="shared" ca="1" si="1039"/>
        <v>0</v>
      </c>
      <c r="X1513" s="560">
        <f t="shared" si="1040"/>
        <v>0</v>
      </c>
      <c r="Y1513" s="560">
        <f t="shared" si="1041"/>
        <v>0</v>
      </c>
      <c r="Z1513" s="560">
        <f t="shared" si="1042"/>
        <v>0</v>
      </c>
      <c r="AA1513" s="560">
        <f t="shared" si="1043"/>
        <v>0</v>
      </c>
      <c r="AB1513" s="560">
        <f t="shared" si="1044"/>
        <v>0</v>
      </c>
      <c r="AC1513" s="560">
        <f t="shared" si="1045"/>
        <v>0</v>
      </c>
      <c r="AD1513" s="560">
        <f t="shared" si="1046"/>
        <v>0</v>
      </c>
      <c r="AE1513" s="560">
        <f t="shared" si="1047"/>
        <v>0</v>
      </c>
      <c r="AF1513" s="560">
        <f t="shared" si="1048"/>
        <v>0</v>
      </c>
      <c r="AG1513" s="560">
        <f t="shared" si="1049"/>
        <v>0</v>
      </c>
      <c r="AH1513" s="560">
        <f t="shared" si="1050"/>
        <v>0</v>
      </c>
      <c r="AI1513" s="560">
        <f t="shared" si="1051"/>
        <v>0</v>
      </c>
      <c r="AJ1513" s="560">
        <f t="shared" si="1054"/>
        <v>0</v>
      </c>
    </row>
    <row r="1514" spans="1:36" hidden="1" outlineLevel="1">
      <c r="A1514" s="531" t="s">
        <v>1538</v>
      </c>
      <c r="B1514" s="531">
        <v>852</v>
      </c>
      <c r="C1514" s="530" t="str">
        <f t="shared" si="1037"/>
        <v>Rents &amp; Leases852</v>
      </c>
      <c r="D1514" s="503">
        <v>0</v>
      </c>
      <c r="E1514" s="564">
        <v>0</v>
      </c>
      <c r="F1514" s="560">
        <v>0</v>
      </c>
      <c r="G1514" s="560">
        <v>0</v>
      </c>
      <c r="H1514" s="560">
        <v>0</v>
      </c>
      <c r="I1514" s="560">
        <v>0</v>
      </c>
      <c r="J1514" s="560">
        <v>0</v>
      </c>
      <c r="K1514" s="560">
        <v>0</v>
      </c>
      <c r="L1514" s="560">
        <v>0</v>
      </c>
      <c r="M1514" s="560">
        <v>0</v>
      </c>
      <c r="N1514" s="560">
        <v>0</v>
      </c>
      <c r="O1514" s="560">
        <v>0</v>
      </c>
      <c r="P1514" s="560">
        <v>0</v>
      </c>
      <c r="Q1514" s="560">
        <v>0</v>
      </c>
      <c r="R1514" s="560">
        <f t="shared" si="1052"/>
        <v>0</v>
      </c>
      <c r="S1514" s="1120">
        <f>ROUND(SUMIF('Input - Ratemaking Adjustments'!$G$6:$G$37,C1514,'Input - Ratemaking Adjustments'!$C$6:$C$37),3)</f>
        <v>0</v>
      </c>
      <c r="T1514" s="1120">
        <f t="shared" ca="1" si="1038"/>
        <v>0</v>
      </c>
      <c r="U1514" s="542">
        <f t="shared" ca="1" si="1053"/>
        <v>0</v>
      </c>
      <c r="V1514" s="542">
        <f t="shared" ca="1" si="1039"/>
        <v>0</v>
      </c>
      <c r="X1514" s="560">
        <f t="shared" si="1040"/>
        <v>0</v>
      </c>
      <c r="Y1514" s="560">
        <f t="shared" si="1041"/>
        <v>0</v>
      </c>
      <c r="Z1514" s="560">
        <f t="shared" si="1042"/>
        <v>0</v>
      </c>
      <c r="AA1514" s="560">
        <f t="shared" si="1043"/>
        <v>0</v>
      </c>
      <c r="AB1514" s="560">
        <f t="shared" si="1044"/>
        <v>0</v>
      </c>
      <c r="AC1514" s="560">
        <f t="shared" si="1045"/>
        <v>0</v>
      </c>
      <c r="AD1514" s="560">
        <f t="shared" si="1046"/>
        <v>0</v>
      </c>
      <c r="AE1514" s="560">
        <f t="shared" si="1047"/>
        <v>0</v>
      </c>
      <c r="AF1514" s="560">
        <f t="shared" si="1048"/>
        <v>0</v>
      </c>
      <c r="AG1514" s="560">
        <f t="shared" si="1049"/>
        <v>0</v>
      </c>
      <c r="AH1514" s="560">
        <f t="shared" si="1050"/>
        <v>0</v>
      </c>
      <c r="AI1514" s="560">
        <f t="shared" si="1051"/>
        <v>0</v>
      </c>
      <c r="AJ1514" s="560">
        <f t="shared" ref="AJ1514" si="1055">SUM(X1514:AI1514)</f>
        <v>0</v>
      </c>
    </row>
    <row r="1515" spans="1:36" hidden="1" outlineLevel="1">
      <c r="A1515" s="531" t="s">
        <v>1538</v>
      </c>
      <c r="B1515" s="531">
        <v>870</v>
      </c>
      <c r="C1515" s="530" t="str">
        <f t="shared" si="1037"/>
        <v>Rents &amp; Leases870</v>
      </c>
      <c r="D1515" s="503">
        <v>47.82</v>
      </c>
      <c r="E1515" s="564">
        <v>5.3691317366210713E-4</v>
      </c>
      <c r="F1515" s="560">
        <v>0</v>
      </c>
      <c r="G1515" s="560">
        <v>0</v>
      </c>
      <c r="H1515" s="560">
        <v>0</v>
      </c>
      <c r="I1515" s="560">
        <v>0</v>
      </c>
      <c r="J1515" s="560">
        <v>0</v>
      </c>
      <c r="K1515" s="560">
        <v>0</v>
      </c>
      <c r="L1515" s="560">
        <v>0</v>
      </c>
      <c r="M1515" s="560">
        <v>0</v>
      </c>
      <c r="N1515" s="560">
        <v>0</v>
      </c>
      <c r="O1515" s="560">
        <v>0</v>
      </c>
      <c r="P1515" s="560">
        <v>0</v>
      </c>
      <c r="Q1515" s="560">
        <v>0</v>
      </c>
      <c r="R1515" s="560">
        <f t="shared" si="1052"/>
        <v>0</v>
      </c>
      <c r="S1515" s="1120">
        <f>ROUND(SUMIF('Input - Ratemaking Adjustments'!$G$6:$G$37,C1515,'Input - Ratemaking Adjustments'!$C$6:$C$37),3)</f>
        <v>0</v>
      </c>
      <c r="T1515" s="1120">
        <f t="shared" ca="1" si="1038"/>
        <v>0</v>
      </c>
      <c r="U1515" s="542">
        <f t="shared" ca="1" si="1053"/>
        <v>0</v>
      </c>
      <c r="V1515" s="542">
        <f t="shared" ca="1" si="1039"/>
        <v>0</v>
      </c>
      <c r="X1515" s="560">
        <f t="shared" si="1040"/>
        <v>0</v>
      </c>
      <c r="Y1515" s="560">
        <f t="shared" si="1041"/>
        <v>0</v>
      </c>
      <c r="Z1515" s="560">
        <f t="shared" si="1042"/>
        <v>0</v>
      </c>
      <c r="AA1515" s="560">
        <f t="shared" si="1043"/>
        <v>0</v>
      </c>
      <c r="AB1515" s="560">
        <f t="shared" si="1044"/>
        <v>0</v>
      </c>
      <c r="AC1515" s="560">
        <f t="shared" si="1045"/>
        <v>0</v>
      </c>
      <c r="AD1515" s="560">
        <f t="shared" si="1046"/>
        <v>0</v>
      </c>
      <c r="AE1515" s="560">
        <f t="shared" si="1047"/>
        <v>0</v>
      </c>
      <c r="AF1515" s="560">
        <f t="shared" si="1048"/>
        <v>0</v>
      </c>
      <c r="AG1515" s="560">
        <f t="shared" si="1049"/>
        <v>0</v>
      </c>
      <c r="AH1515" s="560">
        <f t="shared" si="1050"/>
        <v>0</v>
      </c>
      <c r="AI1515" s="560">
        <f t="shared" si="1051"/>
        <v>0</v>
      </c>
      <c r="AJ1515" s="560">
        <f t="shared" si="1054"/>
        <v>0</v>
      </c>
    </row>
    <row r="1516" spans="1:36" hidden="1" outlineLevel="1">
      <c r="A1516" s="531" t="s">
        <v>1538</v>
      </c>
      <c r="B1516" s="531">
        <v>871</v>
      </c>
      <c r="C1516" s="530" t="str">
        <f t="shared" si="1037"/>
        <v>Rents &amp; Leases871</v>
      </c>
      <c r="D1516" s="503">
        <v>0</v>
      </c>
      <c r="E1516" s="564">
        <v>0</v>
      </c>
      <c r="F1516" s="560">
        <v>0</v>
      </c>
      <c r="G1516" s="560">
        <v>0</v>
      </c>
      <c r="H1516" s="560">
        <v>0</v>
      </c>
      <c r="I1516" s="560">
        <v>0</v>
      </c>
      <c r="J1516" s="560">
        <v>0</v>
      </c>
      <c r="K1516" s="560">
        <v>0</v>
      </c>
      <c r="L1516" s="560">
        <v>0</v>
      </c>
      <c r="M1516" s="560">
        <v>0</v>
      </c>
      <c r="N1516" s="560">
        <v>0</v>
      </c>
      <c r="O1516" s="560">
        <v>0</v>
      </c>
      <c r="P1516" s="560">
        <v>0</v>
      </c>
      <c r="Q1516" s="560">
        <v>0</v>
      </c>
      <c r="R1516" s="560">
        <f t="shared" si="1052"/>
        <v>0</v>
      </c>
      <c r="S1516" s="1120">
        <f>ROUND(SUMIF('Input - Ratemaking Adjustments'!$G$6:$G$37,C1516,'Input - Ratemaking Adjustments'!$C$6:$C$37),3)</f>
        <v>0</v>
      </c>
      <c r="T1516" s="1120">
        <f t="shared" ca="1" si="1038"/>
        <v>0</v>
      </c>
      <c r="U1516" s="542">
        <f t="shared" ca="1" si="1053"/>
        <v>0</v>
      </c>
      <c r="V1516" s="542">
        <f t="shared" ca="1" si="1039"/>
        <v>0</v>
      </c>
      <c r="X1516" s="560">
        <f t="shared" si="1040"/>
        <v>0</v>
      </c>
      <c r="Y1516" s="560">
        <f t="shared" si="1041"/>
        <v>0</v>
      </c>
      <c r="Z1516" s="560">
        <f t="shared" si="1042"/>
        <v>0</v>
      </c>
      <c r="AA1516" s="560">
        <f t="shared" si="1043"/>
        <v>0</v>
      </c>
      <c r="AB1516" s="560">
        <f t="shared" si="1044"/>
        <v>0</v>
      </c>
      <c r="AC1516" s="560">
        <f t="shared" si="1045"/>
        <v>0</v>
      </c>
      <c r="AD1516" s="560">
        <f t="shared" si="1046"/>
        <v>0</v>
      </c>
      <c r="AE1516" s="560">
        <f t="shared" si="1047"/>
        <v>0</v>
      </c>
      <c r="AF1516" s="560">
        <f t="shared" si="1048"/>
        <v>0</v>
      </c>
      <c r="AG1516" s="560">
        <f t="shared" si="1049"/>
        <v>0</v>
      </c>
      <c r="AH1516" s="560">
        <f t="shared" si="1050"/>
        <v>0</v>
      </c>
      <c r="AI1516" s="560">
        <f t="shared" si="1051"/>
        <v>0</v>
      </c>
      <c r="AJ1516" s="560">
        <f t="shared" si="1054"/>
        <v>0</v>
      </c>
    </row>
    <row r="1517" spans="1:36" hidden="1" outlineLevel="1">
      <c r="A1517" s="531" t="s">
        <v>1538</v>
      </c>
      <c r="B1517" s="531">
        <v>874</v>
      </c>
      <c r="C1517" s="530" t="str">
        <f t="shared" si="1037"/>
        <v>Rents &amp; Leases874</v>
      </c>
      <c r="D1517" s="503">
        <v>429.72</v>
      </c>
      <c r="E1517" s="564">
        <v>4.8248082180276184E-3</v>
      </c>
      <c r="F1517" s="560">
        <v>0</v>
      </c>
      <c r="G1517" s="560">
        <v>0</v>
      </c>
      <c r="H1517" s="560">
        <v>0</v>
      </c>
      <c r="I1517" s="560">
        <v>0</v>
      </c>
      <c r="J1517" s="560">
        <v>0</v>
      </c>
      <c r="K1517" s="560">
        <v>0</v>
      </c>
      <c r="L1517" s="560">
        <v>0</v>
      </c>
      <c r="M1517" s="560">
        <v>0</v>
      </c>
      <c r="N1517" s="560">
        <v>0</v>
      </c>
      <c r="O1517" s="560">
        <v>0</v>
      </c>
      <c r="P1517" s="560">
        <v>0</v>
      </c>
      <c r="Q1517" s="560">
        <v>0</v>
      </c>
      <c r="R1517" s="560">
        <f t="shared" si="1052"/>
        <v>0</v>
      </c>
      <c r="S1517" s="1120">
        <f>ROUND(SUMIF('Input - Ratemaking Adjustments'!$G$6:$G$37,C1517,'Input - Ratemaking Adjustments'!$C$6:$C$37),3)</f>
        <v>0</v>
      </c>
      <c r="T1517" s="1120">
        <f t="shared" ca="1" si="1038"/>
        <v>0</v>
      </c>
      <c r="U1517" s="542">
        <f t="shared" ca="1" si="1053"/>
        <v>0</v>
      </c>
      <c r="V1517" s="542">
        <f t="shared" ca="1" si="1039"/>
        <v>0</v>
      </c>
      <c r="X1517" s="560">
        <f t="shared" si="1040"/>
        <v>0</v>
      </c>
      <c r="Y1517" s="560">
        <f t="shared" si="1041"/>
        <v>0</v>
      </c>
      <c r="Z1517" s="560">
        <f t="shared" si="1042"/>
        <v>0</v>
      </c>
      <c r="AA1517" s="560">
        <f t="shared" si="1043"/>
        <v>0</v>
      </c>
      <c r="AB1517" s="560">
        <f t="shared" si="1044"/>
        <v>0</v>
      </c>
      <c r="AC1517" s="560">
        <f t="shared" si="1045"/>
        <v>0</v>
      </c>
      <c r="AD1517" s="560">
        <f t="shared" si="1046"/>
        <v>0</v>
      </c>
      <c r="AE1517" s="560">
        <f t="shared" si="1047"/>
        <v>0</v>
      </c>
      <c r="AF1517" s="560">
        <f t="shared" si="1048"/>
        <v>0</v>
      </c>
      <c r="AG1517" s="560">
        <f t="shared" si="1049"/>
        <v>0</v>
      </c>
      <c r="AH1517" s="560">
        <f t="shared" si="1050"/>
        <v>0</v>
      </c>
      <c r="AI1517" s="560">
        <f t="shared" si="1051"/>
        <v>0</v>
      </c>
      <c r="AJ1517" s="560">
        <f t="shared" si="1054"/>
        <v>0</v>
      </c>
    </row>
    <row r="1518" spans="1:36" hidden="1" outlineLevel="1">
      <c r="A1518" s="531" t="s">
        <v>1538</v>
      </c>
      <c r="B1518" s="531">
        <v>875</v>
      </c>
      <c r="C1518" s="530" t="str">
        <f t="shared" si="1037"/>
        <v>Rents &amp; Leases875</v>
      </c>
      <c r="D1518" s="503">
        <v>0</v>
      </c>
      <c r="E1518" s="564">
        <v>0</v>
      </c>
      <c r="F1518" s="560">
        <v>0</v>
      </c>
      <c r="G1518" s="560">
        <v>0</v>
      </c>
      <c r="H1518" s="560">
        <v>0</v>
      </c>
      <c r="I1518" s="560">
        <v>0</v>
      </c>
      <c r="J1518" s="560">
        <v>0</v>
      </c>
      <c r="K1518" s="560">
        <v>0</v>
      </c>
      <c r="L1518" s="560">
        <v>0</v>
      </c>
      <c r="M1518" s="560">
        <v>0</v>
      </c>
      <c r="N1518" s="560">
        <v>0</v>
      </c>
      <c r="O1518" s="560">
        <v>0</v>
      </c>
      <c r="P1518" s="560">
        <v>0</v>
      </c>
      <c r="Q1518" s="560">
        <v>0</v>
      </c>
      <c r="R1518" s="560">
        <f t="shared" si="1052"/>
        <v>0</v>
      </c>
      <c r="S1518" s="1120">
        <f>ROUND(SUMIF('Input - Ratemaking Adjustments'!$G$6:$G$37,C1518,'Input - Ratemaking Adjustments'!$C$6:$C$37),3)</f>
        <v>0</v>
      </c>
      <c r="T1518" s="1120">
        <f t="shared" ca="1" si="1038"/>
        <v>0</v>
      </c>
      <c r="U1518" s="542">
        <f t="shared" ca="1" si="1053"/>
        <v>0</v>
      </c>
      <c r="V1518" s="542">
        <f t="shared" ca="1" si="1039"/>
        <v>0</v>
      </c>
      <c r="X1518" s="560">
        <f t="shared" si="1040"/>
        <v>0</v>
      </c>
      <c r="Y1518" s="560">
        <f t="shared" si="1041"/>
        <v>0</v>
      </c>
      <c r="Z1518" s="560">
        <f t="shared" si="1042"/>
        <v>0</v>
      </c>
      <c r="AA1518" s="560">
        <f t="shared" si="1043"/>
        <v>0</v>
      </c>
      <c r="AB1518" s="560">
        <f t="shared" si="1044"/>
        <v>0</v>
      </c>
      <c r="AC1518" s="560">
        <f t="shared" si="1045"/>
        <v>0</v>
      </c>
      <c r="AD1518" s="560">
        <f t="shared" si="1046"/>
        <v>0</v>
      </c>
      <c r="AE1518" s="560">
        <f t="shared" si="1047"/>
        <v>0</v>
      </c>
      <c r="AF1518" s="560">
        <f t="shared" si="1048"/>
        <v>0</v>
      </c>
      <c r="AG1518" s="560">
        <f t="shared" si="1049"/>
        <v>0</v>
      </c>
      <c r="AH1518" s="560">
        <f t="shared" si="1050"/>
        <v>0</v>
      </c>
      <c r="AI1518" s="560">
        <f t="shared" si="1051"/>
        <v>0</v>
      </c>
      <c r="AJ1518" s="560">
        <f t="shared" si="1054"/>
        <v>0</v>
      </c>
    </row>
    <row r="1519" spans="1:36" hidden="1" outlineLevel="1">
      <c r="A1519" s="531" t="s">
        <v>1538</v>
      </c>
      <c r="B1519" s="531">
        <v>876</v>
      </c>
      <c r="C1519" s="530" t="str">
        <f t="shared" si="1037"/>
        <v>Rents &amp; Leases876</v>
      </c>
      <c r="D1519" s="503">
        <v>0</v>
      </c>
      <c r="E1519" s="564">
        <v>0</v>
      </c>
      <c r="F1519" s="560">
        <v>0</v>
      </c>
      <c r="G1519" s="560">
        <v>0</v>
      </c>
      <c r="H1519" s="560">
        <v>0</v>
      </c>
      <c r="I1519" s="560">
        <v>0</v>
      </c>
      <c r="J1519" s="560">
        <v>0</v>
      </c>
      <c r="K1519" s="560">
        <v>0</v>
      </c>
      <c r="L1519" s="560">
        <v>0</v>
      </c>
      <c r="M1519" s="560">
        <v>0</v>
      </c>
      <c r="N1519" s="560">
        <v>0</v>
      </c>
      <c r="O1519" s="560">
        <v>0</v>
      </c>
      <c r="P1519" s="560">
        <v>0</v>
      </c>
      <c r="Q1519" s="560">
        <v>0</v>
      </c>
      <c r="R1519" s="560">
        <f t="shared" si="1052"/>
        <v>0</v>
      </c>
      <c r="S1519" s="1120">
        <f>ROUND(SUMIF('Input - Ratemaking Adjustments'!$G$6:$G$37,C1519,'Input - Ratemaking Adjustments'!$C$6:$C$37),3)</f>
        <v>0</v>
      </c>
      <c r="T1519" s="1120">
        <f t="shared" ca="1" si="1038"/>
        <v>0</v>
      </c>
      <c r="U1519" s="542">
        <f t="shared" ca="1" si="1053"/>
        <v>0</v>
      </c>
      <c r="V1519" s="542">
        <f t="shared" ca="1" si="1039"/>
        <v>0</v>
      </c>
      <c r="X1519" s="560">
        <f t="shared" si="1040"/>
        <v>0</v>
      </c>
      <c r="Y1519" s="560">
        <f t="shared" si="1041"/>
        <v>0</v>
      </c>
      <c r="Z1519" s="560">
        <f t="shared" si="1042"/>
        <v>0</v>
      </c>
      <c r="AA1519" s="560">
        <f t="shared" si="1043"/>
        <v>0</v>
      </c>
      <c r="AB1519" s="560">
        <f t="shared" si="1044"/>
        <v>0</v>
      </c>
      <c r="AC1519" s="560">
        <f t="shared" si="1045"/>
        <v>0</v>
      </c>
      <c r="AD1519" s="560">
        <f t="shared" si="1046"/>
        <v>0</v>
      </c>
      <c r="AE1519" s="560">
        <f t="shared" si="1047"/>
        <v>0</v>
      </c>
      <c r="AF1519" s="560">
        <f t="shared" si="1048"/>
        <v>0</v>
      </c>
      <c r="AG1519" s="560">
        <f t="shared" si="1049"/>
        <v>0</v>
      </c>
      <c r="AH1519" s="560">
        <f t="shared" si="1050"/>
        <v>0</v>
      </c>
      <c r="AI1519" s="560">
        <f t="shared" si="1051"/>
        <v>0</v>
      </c>
      <c r="AJ1519" s="560">
        <f t="shared" si="1054"/>
        <v>0</v>
      </c>
    </row>
    <row r="1520" spans="1:36" hidden="1" outlineLevel="1">
      <c r="A1520" s="531" t="s">
        <v>1538</v>
      </c>
      <c r="B1520" s="531">
        <v>878</v>
      </c>
      <c r="C1520" s="530" t="str">
        <f t="shared" si="1037"/>
        <v>Rents &amp; Leases878</v>
      </c>
      <c r="D1520" s="503">
        <v>157.06</v>
      </c>
      <c r="E1520" s="564">
        <v>1.7634375377534621E-3</v>
      </c>
      <c r="F1520" s="560">
        <v>0</v>
      </c>
      <c r="G1520" s="560">
        <v>0</v>
      </c>
      <c r="H1520" s="560">
        <v>0</v>
      </c>
      <c r="I1520" s="560">
        <v>0</v>
      </c>
      <c r="J1520" s="560">
        <v>0</v>
      </c>
      <c r="K1520" s="560">
        <v>0</v>
      </c>
      <c r="L1520" s="560">
        <v>0</v>
      </c>
      <c r="M1520" s="560">
        <v>0</v>
      </c>
      <c r="N1520" s="560">
        <v>0</v>
      </c>
      <c r="O1520" s="560">
        <v>0</v>
      </c>
      <c r="P1520" s="560">
        <v>0</v>
      </c>
      <c r="Q1520" s="560">
        <v>0</v>
      </c>
      <c r="R1520" s="560">
        <f t="shared" si="1052"/>
        <v>0</v>
      </c>
      <c r="S1520" s="1120">
        <f>ROUND(SUMIF('Input - Ratemaking Adjustments'!$G$6:$G$37,C1520,'Input - Ratemaking Adjustments'!$C$6:$C$37),3)</f>
        <v>0</v>
      </c>
      <c r="T1520" s="1120">
        <f t="shared" ca="1" si="1038"/>
        <v>0</v>
      </c>
      <c r="U1520" s="542">
        <f t="shared" ca="1" si="1053"/>
        <v>0</v>
      </c>
      <c r="V1520" s="542">
        <f t="shared" ca="1" si="1039"/>
        <v>0</v>
      </c>
      <c r="X1520" s="560">
        <f t="shared" si="1040"/>
        <v>0</v>
      </c>
      <c r="Y1520" s="560">
        <f t="shared" si="1041"/>
        <v>0</v>
      </c>
      <c r="Z1520" s="560">
        <f t="shared" si="1042"/>
        <v>0</v>
      </c>
      <c r="AA1520" s="560">
        <f t="shared" si="1043"/>
        <v>0</v>
      </c>
      <c r="AB1520" s="560">
        <f t="shared" si="1044"/>
        <v>0</v>
      </c>
      <c r="AC1520" s="560">
        <f t="shared" si="1045"/>
        <v>0</v>
      </c>
      <c r="AD1520" s="560">
        <f t="shared" si="1046"/>
        <v>0</v>
      </c>
      <c r="AE1520" s="560">
        <f t="shared" si="1047"/>
        <v>0</v>
      </c>
      <c r="AF1520" s="560">
        <f t="shared" si="1048"/>
        <v>0</v>
      </c>
      <c r="AG1520" s="560">
        <f t="shared" si="1049"/>
        <v>0</v>
      </c>
      <c r="AH1520" s="560">
        <f t="shared" si="1050"/>
        <v>0</v>
      </c>
      <c r="AI1520" s="560">
        <f t="shared" si="1051"/>
        <v>0</v>
      </c>
      <c r="AJ1520" s="560">
        <f t="shared" si="1054"/>
        <v>0</v>
      </c>
    </row>
    <row r="1521" spans="1:36" hidden="1" outlineLevel="1">
      <c r="A1521" s="531" t="s">
        <v>1538</v>
      </c>
      <c r="B1521" s="531">
        <v>879</v>
      </c>
      <c r="C1521" s="530" t="str">
        <f t="shared" si="1037"/>
        <v>Rents &amp; Leases879</v>
      </c>
      <c r="D1521" s="503">
        <v>129.63</v>
      </c>
      <c r="E1521" s="564">
        <v>1.4554591112885603E-3</v>
      </c>
      <c r="F1521" s="560">
        <v>0</v>
      </c>
      <c r="G1521" s="560">
        <v>0</v>
      </c>
      <c r="H1521" s="560">
        <v>0</v>
      </c>
      <c r="I1521" s="560">
        <v>0</v>
      </c>
      <c r="J1521" s="560">
        <v>0</v>
      </c>
      <c r="K1521" s="560">
        <v>0</v>
      </c>
      <c r="L1521" s="560">
        <v>0</v>
      </c>
      <c r="M1521" s="560">
        <v>0</v>
      </c>
      <c r="N1521" s="560">
        <v>0</v>
      </c>
      <c r="O1521" s="560">
        <v>0</v>
      </c>
      <c r="P1521" s="560">
        <v>0</v>
      </c>
      <c r="Q1521" s="560">
        <v>0</v>
      </c>
      <c r="R1521" s="560">
        <f t="shared" si="1052"/>
        <v>0</v>
      </c>
      <c r="S1521" s="1120">
        <f>ROUND(SUMIF('Input - Ratemaking Adjustments'!$G$6:$G$37,C1521,'Input - Ratemaking Adjustments'!$C$6:$C$37),3)</f>
        <v>0</v>
      </c>
      <c r="T1521" s="1120">
        <f t="shared" ca="1" si="1038"/>
        <v>0</v>
      </c>
      <c r="U1521" s="542">
        <f t="shared" ca="1" si="1053"/>
        <v>0</v>
      </c>
      <c r="V1521" s="542">
        <f t="shared" ca="1" si="1039"/>
        <v>0</v>
      </c>
      <c r="X1521" s="560">
        <f t="shared" si="1040"/>
        <v>0</v>
      </c>
      <c r="Y1521" s="560">
        <f t="shared" si="1041"/>
        <v>0</v>
      </c>
      <c r="Z1521" s="560">
        <f t="shared" si="1042"/>
        <v>0</v>
      </c>
      <c r="AA1521" s="560">
        <f t="shared" si="1043"/>
        <v>0</v>
      </c>
      <c r="AB1521" s="560">
        <f t="shared" si="1044"/>
        <v>0</v>
      </c>
      <c r="AC1521" s="560">
        <f t="shared" si="1045"/>
        <v>0</v>
      </c>
      <c r="AD1521" s="560">
        <f t="shared" si="1046"/>
        <v>0</v>
      </c>
      <c r="AE1521" s="560">
        <f t="shared" si="1047"/>
        <v>0</v>
      </c>
      <c r="AF1521" s="560">
        <f t="shared" si="1048"/>
        <v>0</v>
      </c>
      <c r="AG1521" s="560">
        <f t="shared" si="1049"/>
        <v>0</v>
      </c>
      <c r="AH1521" s="560">
        <f t="shared" si="1050"/>
        <v>0</v>
      </c>
      <c r="AI1521" s="560">
        <f t="shared" si="1051"/>
        <v>0</v>
      </c>
      <c r="AJ1521" s="560">
        <f t="shared" si="1054"/>
        <v>0</v>
      </c>
    </row>
    <row r="1522" spans="1:36" hidden="1" outlineLevel="1">
      <c r="A1522" s="531" t="s">
        <v>1538</v>
      </c>
      <c r="B1522" s="531">
        <v>880</v>
      </c>
      <c r="C1522" s="530" t="str">
        <f t="shared" si="1037"/>
        <v>Rents &amp; Leases880</v>
      </c>
      <c r="D1522" s="503">
        <v>6816.0500000000011</v>
      </c>
      <c r="E1522" s="564">
        <v>7.6529214498946174E-2</v>
      </c>
      <c r="F1522" s="560">
        <v>0</v>
      </c>
      <c r="G1522" s="560">
        <v>0</v>
      </c>
      <c r="H1522" s="560">
        <v>0</v>
      </c>
      <c r="I1522" s="560">
        <v>0</v>
      </c>
      <c r="J1522" s="560">
        <v>0</v>
      </c>
      <c r="K1522" s="560">
        <v>0</v>
      </c>
      <c r="L1522" s="560">
        <v>0</v>
      </c>
      <c r="M1522" s="560">
        <v>0</v>
      </c>
      <c r="N1522" s="560">
        <v>0</v>
      </c>
      <c r="O1522" s="560">
        <v>0</v>
      </c>
      <c r="P1522" s="560">
        <v>0</v>
      </c>
      <c r="Q1522" s="560">
        <v>0</v>
      </c>
      <c r="R1522" s="560">
        <f t="shared" si="1052"/>
        <v>0</v>
      </c>
      <c r="S1522" s="1120">
        <f>ROUND(SUMIF('Input - Ratemaking Adjustments'!$G$6:$G$37,C1522,'Input - Ratemaking Adjustments'!$C$6:$C$37),3)</f>
        <v>0</v>
      </c>
      <c r="T1522" s="1120">
        <f t="shared" ca="1" si="1038"/>
        <v>0</v>
      </c>
      <c r="U1522" s="542">
        <f t="shared" ca="1" si="1053"/>
        <v>0</v>
      </c>
      <c r="V1522" s="542">
        <f t="shared" ca="1" si="1039"/>
        <v>0</v>
      </c>
      <c r="X1522" s="560">
        <f t="shared" si="1040"/>
        <v>0</v>
      </c>
      <c r="Y1522" s="560">
        <f t="shared" si="1041"/>
        <v>0</v>
      </c>
      <c r="Z1522" s="560">
        <f t="shared" si="1042"/>
        <v>0</v>
      </c>
      <c r="AA1522" s="560">
        <f t="shared" si="1043"/>
        <v>0</v>
      </c>
      <c r="AB1522" s="560">
        <f t="shared" si="1044"/>
        <v>0</v>
      </c>
      <c r="AC1522" s="560">
        <f t="shared" si="1045"/>
        <v>0</v>
      </c>
      <c r="AD1522" s="560">
        <f t="shared" si="1046"/>
        <v>0</v>
      </c>
      <c r="AE1522" s="560">
        <f t="shared" si="1047"/>
        <v>0</v>
      </c>
      <c r="AF1522" s="560">
        <f t="shared" si="1048"/>
        <v>0</v>
      </c>
      <c r="AG1522" s="560">
        <f t="shared" si="1049"/>
        <v>0</v>
      </c>
      <c r="AH1522" s="560">
        <f t="shared" si="1050"/>
        <v>0</v>
      </c>
      <c r="AI1522" s="560">
        <f t="shared" si="1051"/>
        <v>0</v>
      </c>
      <c r="AJ1522" s="560">
        <f t="shared" si="1054"/>
        <v>0</v>
      </c>
    </row>
    <row r="1523" spans="1:36" hidden="1" outlineLevel="1">
      <c r="A1523" s="531" t="s">
        <v>1538</v>
      </c>
      <c r="B1523" s="531">
        <v>881</v>
      </c>
      <c r="C1523" s="530" t="str">
        <f t="shared" si="1037"/>
        <v>Rents &amp; Leases881</v>
      </c>
      <c r="D1523" s="503">
        <v>5607.27</v>
      </c>
      <c r="E1523" s="564">
        <v>6.2957280035138521E-2</v>
      </c>
      <c r="F1523" s="560">
        <v>0</v>
      </c>
      <c r="G1523" s="560">
        <v>0</v>
      </c>
      <c r="H1523" s="560">
        <v>0</v>
      </c>
      <c r="I1523" s="560">
        <v>0</v>
      </c>
      <c r="J1523" s="560">
        <v>0</v>
      </c>
      <c r="K1523" s="560">
        <v>0</v>
      </c>
      <c r="L1523" s="560">
        <v>0</v>
      </c>
      <c r="M1523" s="560">
        <v>0</v>
      </c>
      <c r="N1523" s="560">
        <v>0</v>
      </c>
      <c r="O1523" s="560">
        <v>0</v>
      </c>
      <c r="P1523" s="560">
        <v>0</v>
      </c>
      <c r="Q1523" s="560">
        <v>0</v>
      </c>
      <c r="R1523" s="560">
        <f t="shared" si="1052"/>
        <v>0</v>
      </c>
      <c r="S1523" s="1120">
        <f>ROUND(SUMIF('Input - Ratemaking Adjustments'!$G$6:$G$37,C1523,'Input - Ratemaking Adjustments'!$C$6:$C$37),3)</f>
        <v>0</v>
      </c>
      <c r="T1523" s="1120">
        <f t="shared" ca="1" si="1038"/>
        <v>0</v>
      </c>
      <c r="U1523" s="542">
        <f t="shared" ca="1" si="1053"/>
        <v>0</v>
      </c>
      <c r="V1523" s="542">
        <f t="shared" ca="1" si="1039"/>
        <v>0</v>
      </c>
      <c r="X1523" s="560">
        <f t="shared" si="1040"/>
        <v>0</v>
      </c>
      <c r="Y1523" s="560">
        <f t="shared" si="1041"/>
        <v>0</v>
      </c>
      <c r="Z1523" s="560">
        <f t="shared" si="1042"/>
        <v>0</v>
      </c>
      <c r="AA1523" s="560">
        <f t="shared" si="1043"/>
        <v>0</v>
      </c>
      <c r="AB1523" s="560">
        <f t="shared" si="1044"/>
        <v>0</v>
      </c>
      <c r="AC1523" s="560">
        <f t="shared" si="1045"/>
        <v>0</v>
      </c>
      <c r="AD1523" s="560">
        <f t="shared" si="1046"/>
        <v>0</v>
      </c>
      <c r="AE1523" s="560">
        <f t="shared" si="1047"/>
        <v>0</v>
      </c>
      <c r="AF1523" s="560">
        <f t="shared" si="1048"/>
        <v>0</v>
      </c>
      <c r="AG1523" s="560">
        <f t="shared" si="1049"/>
        <v>0</v>
      </c>
      <c r="AH1523" s="560">
        <f t="shared" si="1050"/>
        <v>0</v>
      </c>
      <c r="AI1523" s="560">
        <f t="shared" si="1051"/>
        <v>0</v>
      </c>
      <c r="AJ1523" s="560">
        <f t="shared" si="1054"/>
        <v>0</v>
      </c>
    </row>
    <row r="1524" spans="1:36" hidden="1" outlineLevel="1">
      <c r="A1524" s="531" t="s">
        <v>1538</v>
      </c>
      <c r="B1524" s="531">
        <v>885</v>
      </c>
      <c r="C1524" s="530" t="str">
        <f t="shared" si="1037"/>
        <v>Rents &amp; Leases885</v>
      </c>
      <c r="D1524" s="503">
        <v>2.38</v>
      </c>
      <c r="E1524" s="564">
        <v>2.6722152934249584E-5</v>
      </c>
      <c r="F1524" s="560">
        <v>0</v>
      </c>
      <c r="G1524" s="560">
        <v>0</v>
      </c>
      <c r="H1524" s="560">
        <v>0</v>
      </c>
      <c r="I1524" s="560">
        <v>0</v>
      </c>
      <c r="J1524" s="560">
        <v>0</v>
      </c>
      <c r="K1524" s="560">
        <v>0</v>
      </c>
      <c r="L1524" s="560">
        <v>0</v>
      </c>
      <c r="M1524" s="560">
        <v>0</v>
      </c>
      <c r="N1524" s="560">
        <v>0</v>
      </c>
      <c r="O1524" s="560">
        <v>0</v>
      </c>
      <c r="P1524" s="560">
        <v>0</v>
      </c>
      <c r="Q1524" s="560">
        <v>0</v>
      </c>
      <c r="R1524" s="560">
        <f t="shared" si="1052"/>
        <v>0</v>
      </c>
      <c r="S1524" s="1120">
        <f>ROUND(SUMIF('Input - Ratemaking Adjustments'!$G$6:$G$37,C1524,'Input - Ratemaking Adjustments'!$C$6:$C$37),3)</f>
        <v>0</v>
      </c>
      <c r="T1524" s="1120">
        <f t="shared" ca="1" si="1038"/>
        <v>0</v>
      </c>
      <c r="U1524" s="542">
        <f t="shared" ca="1" si="1053"/>
        <v>0</v>
      </c>
      <c r="V1524" s="542">
        <f t="shared" ca="1" si="1039"/>
        <v>0</v>
      </c>
      <c r="X1524" s="560">
        <f t="shared" si="1040"/>
        <v>0</v>
      </c>
      <c r="Y1524" s="560">
        <f t="shared" si="1041"/>
        <v>0</v>
      </c>
      <c r="Z1524" s="560">
        <f t="shared" si="1042"/>
        <v>0</v>
      </c>
      <c r="AA1524" s="560">
        <f t="shared" si="1043"/>
        <v>0</v>
      </c>
      <c r="AB1524" s="560">
        <f t="shared" si="1044"/>
        <v>0</v>
      </c>
      <c r="AC1524" s="560">
        <f t="shared" si="1045"/>
        <v>0</v>
      </c>
      <c r="AD1524" s="560">
        <f t="shared" si="1046"/>
        <v>0</v>
      </c>
      <c r="AE1524" s="560">
        <f t="shared" si="1047"/>
        <v>0</v>
      </c>
      <c r="AF1524" s="560">
        <f t="shared" si="1048"/>
        <v>0</v>
      </c>
      <c r="AG1524" s="560">
        <f t="shared" si="1049"/>
        <v>0</v>
      </c>
      <c r="AH1524" s="560">
        <f t="shared" si="1050"/>
        <v>0</v>
      </c>
      <c r="AI1524" s="560">
        <f t="shared" si="1051"/>
        <v>0</v>
      </c>
      <c r="AJ1524" s="560">
        <f t="shared" si="1054"/>
        <v>0</v>
      </c>
    </row>
    <row r="1525" spans="1:36" hidden="1" outlineLevel="1">
      <c r="A1525" s="531" t="s">
        <v>1538</v>
      </c>
      <c r="B1525" s="531">
        <v>886</v>
      </c>
      <c r="C1525" s="530" t="str">
        <f t="shared" si="1037"/>
        <v>Rents &amp; Leases886</v>
      </c>
      <c r="D1525" s="503">
        <v>0</v>
      </c>
      <c r="E1525" s="564">
        <v>0</v>
      </c>
      <c r="F1525" s="560">
        <v>0</v>
      </c>
      <c r="G1525" s="560">
        <v>0</v>
      </c>
      <c r="H1525" s="560">
        <v>0</v>
      </c>
      <c r="I1525" s="560">
        <v>0</v>
      </c>
      <c r="J1525" s="560">
        <v>0</v>
      </c>
      <c r="K1525" s="560">
        <v>0</v>
      </c>
      <c r="L1525" s="560">
        <v>0</v>
      </c>
      <c r="M1525" s="560">
        <v>0</v>
      </c>
      <c r="N1525" s="560">
        <v>0</v>
      </c>
      <c r="O1525" s="560">
        <v>0</v>
      </c>
      <c r="P1525" s="560">
        <v>0</v>
      </c>
      <c r="Q1525" s="560">
        <v>0</v>
      </c>
      <c r="R1525" s="560">
        <f t="shared" si="1052"/>
        <v>0</v>
      </c>
      <c r="S1525" s="1120">
        <f>ROUND(SUMIF('Input - Ratemaking Adjustments'!$G$6:$G$37,C1525,'Input - Ratemaking Adjustments'!$C$6:$C$37),3)</f>
        <v>0</v>
      </c>
      <c r="T1525" s="1120">
        <f t="shared" ca="1" si="1038"/>
        <v>0</v>
      </c>
      <c r="U1525" s="542">
        <f t="shared" ca="1" si="1053"/>
        <v>0</v>
      </c>
      <c r="V1525" s="542">
        <f t="shared" ca="1" si="1039"/>
        <v>0</v>
      </c>
      <c r="X1525" s="560">
        <f t="shared" si="1040"/>
        <v>0</v>
      </c>
      <c r="Y1525" s="560">
        <f t="shared" si="1041"/>
        <v>0</v>
      </c>
      <c r="Z1525" s="560">
        <f t="shared" si="1042"/>
        <v>0</v>
      </c>
      <c r="AA1525" s="560">
        <f t="shared" si="1043"/>
        <v>0</v>
      </c>
      <c r="AB1525" s="560">
        <f t="shared" si="1044"/>
        <v>0</v>
      </c>
      <c r="AC1525" s="560">
        <f t="shared" si="1045"/>
        <v>0</v>
      </c>
      <c r="AD1525" s="560">
        <f t="shared" si="1046"/>
        <v>0</v>
      </c>
      <c r="AE1525" s="560">
        <f t="shared" si="1047"/>
        <v>0</v>
      </c>
      <c r="AF1525" s="560">
        <f t="shared" si="1048"/>
        <v>0</v>
      </c>
      <c r="AG1525" s="560">
        <f t="shared" si="1049"/>
        <v>0</v>
      </c>
      <c r="AH1525" s="560">
        <f t="shared" si="1050"/>
        <v>0</v>
      </c>
      <c r="AI1525" s="560">
        <f t="shared" si="1051"/>
        <v>0</v>
      </c>
      <c r="AJ1525" s="560">
        <f t="shared" si="1054"/>
        <v>0</v>
      </c>
    </row>
    <row r="1526" spans="1:36" hidden="1" outlineLevel="1">
      <c r="A1526" s="531" t="s">
        <v>1538</v>
      </c>
      <c r="B1526" s="531">
        <v>887</v>
      </c>
      <c r="C1526" s="530" t="str">
        <f t="shared" si="1037"/>
        <v>Rents &amp; Leases887</v>
      </c>
      <c r="D1526" s="503">
        <v>173.05</v>
      </c>
      <c r="E1526" s="564">
        <v>1.9429699854083575E-3</v>
      </c>
      <c r="F1526" s="560">
        <v>0</v>
      </c>
      <c r="G1526" s="560">
        <v>0</v>
      </c>
      <c r="H1526" s="560">
        <v>0</v>
      </c>
      <c r="I1526" s="560">
        <v>0</v>
      </c>
      <c r="J1526" s="560">
        <v>0</v>
      </c>
      <c r="K1526" s="560">
        <v>0</v>
      </c>
      <c r="L1526" s="560">
        <v>0</v>
      </c>
      <c r="M1526" s="560">
        <v>0</v>
      </c>
      <c r="N1526" s="560">
        <v>0</v>
      </c>
      <c r="O1526" s="560">
        <v>0</v>
      </c>
      <c r="P1526" s="560">
        <v>0</v>
      </c>
      <c r="Q1526" s="560">
        <v>0</v>
      </c>
      <c r="R1526" s="560">
        <f t="shared" si="1052"/>
        <v>0</v>
      </c>
      <c r="S1526" s="1120">
        <f>ROUND(SUMIF('Input - Ratemaking Adjustments'!$G$6:$G$37,C1526,'Input - Ratemaking Adjustments'!$C$6:$C$37),3)</f>
        <v>0</v>
      </c>
      <c r="T1526" s="1120">
        <f t="shared" ca="1" si="1038"/>
        <v>0</v>
      </c>
      <c r="U1526" s="542">
        <f t="shared" ca="1" si="1053"/>
        <v>0</v>
      </c>
      <c r="V1526" s="542">
        <f t="shared" ca="1" si="1039"/>
        <v>0</v>
      </c>
      <c r="X1526" s="560">
        <f t="shared" si="1040"/>
        <v>0</v>
      </c>
      <c r="Y1526" s="560">
        <f t="shared" si="1041"/>
        <v>0</v>
      </c>
      <c r="Z1526" s="560">
        <f t="shared" si="1042"/>
        <v>0</v>
      </c>
      <c r="AA1526" s="560">
        <f t="shared" si="1043"/>
        <v>0</v>
      </c>
      <c r="AB1526" s="560">
        <f t="shared" si="1044"/>
        <v>0</v>
      </c>
      <c r="AC1526" s="560">
        <f t="shared" si="1045"/>
        <v>0</v>
      </c>
      <c r="AD1526" s="560">
        <f t="shared" si="1046"/>
        <v>0</v>
      </c>
      <c r="AE1526" s="560">
        <f t="shared" si="1047"/>
        <v>0</v>
      </c>
      <c r="AF1526" s="560">
        <f t="shared" si="1048"/>
        <v>0</v>
      </c>
      <c r="AG1526" s="560">
        <f t="shared" si="1049"/>
        <v>0</v>
      </c>
      <c r="AH1526" s="560">
        <f t="shared" si="1050"/>
        <v>0</v>
      </c>
      <c r="AI1526" s="560">
        <f t="shared" si="1051"/>
        <v>0</v>
      </c>
      <c r="AJ1526" s="560">
        <f t="shared" si="1054"/>
        <v>0</v>
      </c>
    </row>
    <row r="1527" spans="1:36" hidden="1" outlineLevel="1">
      <c r="A1527" s="531" t="s">
        <v>1538</v>
      </c>
      <c r="B1527" s="531">
        <v>889</v>
      </c>
      <c r="C1527" s="530" t="str">
        <f t="shared" si="1037"/>
        <v>Rents &amp; Leases889</v>
      </c>
      <c r="D1527" s="503">
        <v>0</v>
      </c>
      <c r="E1527" s="564">
        <v>0</v>
      </c>
      <c r="F1527" s="560">
        <v>0</v>
      </c>
      <c r="G1527" s="560">
        <v>0</v>
      </c>
      <c r="H1527" s="560">
        <v>0</v>
      </c>
      <c r="I1527" s="560">
        <v>0</v>
      </c>
      <c r="J1527" s="560">
        <v>0</v>
      </c>
      <c r="K1527" s="560">
        <v>0</v>
      </c>
      <c r="L1527" s="560">
        <v>0</v>
      </c>
      <c r="M1527" s="560">
        <v>0</v>
      </c>
      <c r="N1527" s="560">
        <v>0</v>
      </c>
      <c r="O1527" s="560">
        <v>0</v>
      </c>
      <c r="P1527" s="560">
        <v>0</v>
      </c>
      <c r="Q1527" s="560">
        <v>0</v>
      </c>
      <c r="R1527" s="560">
        <f t="shared" si="1052"/>
        <v>0</v>
      </c>
      <c r="S1527" s="1120">
        <f>ROUND(SUMIF('Input - Ratemaking Adjustments'!$G$6:$G$37,C1527,'Input - Ratemaking Adjustments'!$C$6:$C$37),3)</f>
        <v>0</v>
      </c>
      <c r="T1527" s="1120">
        <f t="shared" ca="1" si="1038"/>
        <v>0</v>
      </c>
      <c r="U1527" s="542">
        <f t="shared" ca="1" si="1053"/>
        <v>0</v>
      </c>
      <c r="V1527" s="542">
        <f t="shared" ca="1" si="1039"/>
        <v>0</v>
      </c>
      <c r="X1527" s="560">
        <f t="shared" si="1040"/>
        <v>0</v>
      </c>
      <c r="Y1527" s="560">
        <f t="shared" si="1041"/>
        <v>0</v>
      </c>
      <c r="Z1527" s="560">
        <f t="shared" si="1042"/>
        <v>0</v>
      </c>
      <c r="AA1527" s="560">
        <f t="shared" si="1043"/>
        <v>0</v>
      </c>
      <c r="AB1527" s="560">
        <f t="shared" si="1044"/>
        <v>0</v>
      </c>
      <c r="AC1527" s="560">
        <f t="shared" si="1045"/>
        <v>0</v>
      </c>
      <c r="AD1527" s="560">
        <f t="shared" si="1046"/>
        <v>0</v>
      </c>
      <c r="AE1527" s="560">
        <f t="shared" si="1047"/>
        <v>0</v>
      </c>
      <c r="AF1527" s="560">
        <f t="shared" si="1048"/>
        <v>0</v>
      </c>
      <c r="AG1527" s="560">
        <f t="shared" si="1049"/>
        <v>0</v>
      </c>
      <c r="AH1527" s="560">
        <f t="shared" si="1050"/>
        <v>0</v>
      </c>
      <c r="AI1527" s="560">
        <f t="shared" si="1051"/>
        <v>0</v>
      </c>
      <c r="AJ1527" s="560">
        <f t="shared" si="1054"/>
        <v>0</v>
      </c>
    </row>
    <row r="1528" spans="1:36" hidden="1" outlineLevel="1">
      <c r="A1528" s="531" t="s">
        <v>1538</v>
      </c>
      <c r="B1528" s="531">
        <v>890</v>
      </c>
      <c r="C1528" s="530" t="str">
        <f t="shared" si="1037"/>
        <v>Rents &amp; Leases890</v>
      </c>
      <c r="D1528" s="503">
        <v>0</v>
      </c>
      <c r="E1528" s="564">
        <v>0</v>
      </c>
      <c r="F1528" s="560">
        <v>0</v>
      </c>
      <c r="G1528" s="560">
        <v>0</v>
      </c>
      <c r="H1528" s="560">
        <v>0</v>
      </c>
      <c r="I1528" s="560">
        <v>0</v>
      </c>
      <c r="J1528" s="560">
        <v>0</v>
      </c>
      <c r="K1528" s="560">
        <v>0</v>
      </c>
      <c r="L1528" s="560">
        <v>0</v>
      </c>
      <c r="M1528" s="560">
        <v>0</v>
      </c>
      <c r="N1528" s="560">
        <v>0</v>
      </c>
      <c r="O1528" s="560">
        <v>0</v>
      </c>
      <c r="P1528" s="560">
        <v>0</v>
      </c>
      <c r="Q1528" s="560">
        <v>0</v>
      </c>
      <c r="R1528" s="560">
        <f t="shared" si="1052"/>
        <v>0</v>
      </c>
      <c r="S1528" s="1120">
        <f>ROUND(SUMIF('Input - Ratemaking Adjustments'!$G$6:$G$37,C1528,'Input - Ratemaking Adjustments'!$C$6:$C$37),3)</f>
        <v>0</v>
      </c>
      <c r="T1528" s="1120">
        <f t="shared" ca="1" si="1038"/>
        <v>0</v>
      </c>
      <c r="U1528" s="542">
        <f t="shared" ca="1" si="1053"/>
        <v>0</v>
      </c>
      <c r="V1528" s="542">
        <f t="shared" ca="1" si="1039"/>
        <v>0</v>
      </c>
      <c r="X1528" s="560">
        <f t="shared" si="1040"/>
        <v>0</v>
      </c>
      <c r="Y1528" s="560">
        <f t="shared" si="1041"/>
        <v>0</v>
      </c>
      <c r="Z1528" s="560">
        <f t="shared" si="1042"/>
        <v>0</v>
      </c>
      <c r="AA1528" s="560">
        <f t="shared" si="1043"/>
        <v>0</v>
      </c>
      <c r="AB1528" s="560">
        <f t="shared" si="1044"/>
        <v>0</v>
      </c>
      <c r="AC1528" s="560">
        <f t="shared" si="1045"/>
        <v>0</v>
      </c>
      <c r="AD1528" s="560">
        <f t="shared" si="1046"/>
        <v>0</v>
      </c>
      <c r="AE1528" s="560">
        <f t="shared" si="1047"/>
        <v>0</v>
      </c>
      <c r="AF1528" s="560">
        <f t="shared" si="1048"/>
        <v>0</v>
      </c>
      <c r="AG1528" s="560">
        <f t="shared" si="1049"/>
        <v>0</v>
      </c>
      <c r="AH1528" s="560">
        <f t="shared" si="1050"/>
        <v>0</v>
      </c>
      <c r="AI1528" s="560">
        <f t="shared" si="1051"/>
        <v>0</v>
      </c>
      <c r="AJ1528" s="560">
        <f t="shared" si="1054"/>
        <v>0</v>
      </c>
    </row>
    <row r="1529" spans="1:36" hidden="1" outlineLevel="1">
      <c r="A1529" s="531" t="s">
        <v>1538</v>
      </c>
      <c r="B1529" s="531">
        <v>892</v>
      </c>
      <c r="C1529" s="530" t="str">
        <f t="shared" si="1037"/>
        <v>Rents &amp; Leases892</v>
      </c>
      <c r="D1529" s="503">
        <v>84.7</v>
      </c>
      <c r="E1529" s="564">
        <v>9.5099426618947046E-4</v>
      </c>
      <c r="F1529" s="560">
        <v>0</v>
      </c>
      <c r="G1529" s="560">
        <v>0</v>
      </c>
      <c r="H1529" s="560">
        <v>0</v>
      </c>
      <c r="I1529" s="560">
        <v>0</v>
      </c>
      <c r="J1529" s="560">
        <v>0</v>
      </c>
      <c r="K1529" s="560">
        <v>0</v>
      </c>
      <c r="L1529" s="560">
        <v>0</v>
      </c>
      <c r="M1529" s="560">
        <v>0</v>
      </c>
      <c r="N1529" s="560">
        <v>0</v>
      </c>
      <c r="O1529" s="560">
        <v>0</v>
      </c>
      <c r="P1529" s="560">
        <v>0</v>
      </c>
      <c r="Q1529" s="560">
        <v>0</v>
      </c>
      <c r="R1529" s="560">
        <f t="shared" si="1052"/>
        <v>0</v>
      </c>
      <c r="S1529" s="1120">
        <f>ROUND(SUMIF('Input - Ratemaking Adjustments'!$G$6:$G$37,C1529,'Input - Ratemaking Adjustments'!$C$6:$C$37),3)</f>
        <v>0</v>
      </c>
      <c r="T1529" s="1120">
        <f t="shared" ca="1" si="1038"/>
        <v>0</v>
      </c>
      <c r="U1529" s="542">
        <f t="shared" ca="1" si="1053"/>
        <v>0</v>
      </c>
      <c r="V1529" s="542">
        <f t="shared" ca="1" si="1039"/>
        <v>0</v>
      </c>
      <c r="X1529" s="560">
        <f t="shared" si="1040"/>
        <v>0</v>
      </c>
      <c r="Y1529" s="560">
        <f t="shared" si="1041"/>
        <v>0</v>
      </c>
      <c r="Z1529" s="560">
        <f t="shared" si="1042"/>
        <v>0</v>
      </c>
      <c r="AA1529" s="560">
        <f t="shared" si="1043"/>
        <v>0</v>
      </c>
      <c r="AB1529" s="560">
        <f t="shared" si="1044"/>
        <v>0</v>
      </c>
      <c r="AC1529" s="560">
        <f t="shared" si="1045"/>
        <v>0</v>
      </c>
      <c r="AD1529" s="560">
        <f t="shared" si="1046"/>
        <v>0</v>
      </c>
      <c r="AE1529" s="560">
        <f t="shared" si="1047"/>
        <v>0</v>
      </c>
      <c r="AF1529" s="560">
        <f t="shared" si="1048"/>
        <v>0</v>
      </c>
      <c r="AG1529" s="560">
        <f t="shared" si="1049"/>
        <v>0</v>
      </c>
      <c r="AH1529" s="560">
        <f t="shared" si="1050"/>
        <v>0</v>
      </c>
      <c r="AI1529" s="560">
        <f t="shared" si="1051"/>
        <v>0</v>
      </c>
      <c r="AJ1529" s="560">
        <f t="shared" si="1054"/>
        <v>0</v>
      </c>
    </row>
    <row r="1530" spans="1:36" hidden="1" outlineLevel="1">
      <c r="A1530" s="531" t="s">
        <v>1538</v>
      </c>
      <c r="B1530" s="531">
        <v>893</v>
      </c>
      <c r="C1530" s="530" t="str">
        <f t="shared" si="1037"/>
        <v>Rents &amp; Leases893</v>
      </c>
      <c r="D1530" s="503">
        <v>0</v>
      </c>
      <c r="E1530" s="564">
        <v>0</v>
      </c>
      <c r="F1530" s="560">
        <v>0</v>
      </c>
      <c r="G1530" s="560">
        <v>0</v>
      </c>
      <c r="H1530" s="560">
        <v>0</v>
      </c>
      <c r="I1530" s="560">
        <v>0</v>
      </c>
      <c r="J1530" s="560">
        <v>0</v>
      </c>
      <c r="K1530" s="560">
        <v>0</v>
      </c>
      <c r="L1530" s="560">
        <v>0</v>
      </c>
      <c r="M1530" s="560">
        <v>0</v>
      </c>
      <c r="N1530" s="560">
        <v>0</v>
      </c>
      <c r="O1530" s="560">
        <v>0</v>
      </c>
      <c r="P1530" s="560">
        <v>0</v>
      </c>
      <c r="Q1530" s="560">
        <v>0</v>
      </c>
      <c r="R1530" s="560">
        <f t="shared" si="1052"/>
        <v>0</v>
      </c>
      <c r="S1530" s="1120">
        <f>ROUND(SUMIF('Input - Ratemaking Adjustments'!$G$6:$G$37,C1530,'Input - Ratemaking Adjustments'!$C$6:$C$37),3)</f>
        <v>0</v>
      </c>
      <c r="T1530" s="1120">
        <f t="shared" ca="1" si="1038"/>
        <v>0</v>
      </c>
      <c r="U1530" s="542">
        <f t="shared" ca="1" si="1053"/>
        <v>0</v>
      </c>
      <c r="V1530" s="542">
        <f t="shared" ca="1" si="1039"/>
        <v>0</v>
      </c>
      <c r="X1530" s="560">
        <f t="shared" si="1040"/>
        <v>0</v>
      </c>
      <c r="Y1530" s="560">
        <f t="shared" si="1041"/>
        <v>0</v>
      </c>
      <c r="Z1530" s="560">
        <f t="shared" si="1042"/>
        <v>0</v>
      </c>
      <c r="AA1530" s="560">
        <f t="shared" si="1043"/>
        <v>0</v>
      </c>
      <c r="AB1530" s="560">
        <f t="shared" si="1044"/>
        <v>0</v>
      </c>
      <c r="AC1530" s="560">
        <f t="shared" si="1045"/>
        <v>0</v>
      </c>
      <c r="AD1530" s="560">
        <f t="shared" si="1046"/>
        <v>0</v>
      </c>
      <c r="AE1530" s="560">
        <f t="shared" si="1047"/>
        <v>0</v>
      </c>
      <c r="AF1530" s="560">
        <f t="shared" si="1048"/>
        <v>0</v>
      </c>
      <c r="AG1530" s="560">
        <f t="shared" si="1049"/>
        <v>0</v>
      </c>
      <c r="AH1530" s="560">
        <f t="shared" si="1050"/>
        <v>0</v>
      </c>
      <c r="AI1530" s="560">
        <f t="shared" si="1051"/>
        <v>0</v>
      </c>
      <c r="AJ1530" s="560">
        <f t="shared" si="1054"/>
        <v>0</v>
      </c>
    </row>
    <row r="1531" spans="1:36" hidden="1" outlineLevel="1">
      <c r="A1531" s="531" t="s">
        <v>1538</v>
      </c>
      <c r="B1531" s="531">
        <v>894</v>
      </c>
      <c r="C1531" s="530" t="str">
        <f t="shared" si="1037"/>
        <v>Rents &amp; Leases894</v>
      </c>
      <c r="D1531" s="503">
        <v>165.47</v>
      </c>
      <c r="E1531" s="564">
        <v>1.8578632966513775E-3</v>
      </c>
      <c r="F1531" s="560">
        <v>0</v>
      </c>
      <c r="G1531" s="560">
        <v>0</v>
      </c>
      <c r="H1531" s="560">
        <v>0</v>
      </c>
      <c r="I1531" s="560">
        <v>0</v>
      </c>
      <c r="J1531" s="560">
        <v>0</v>
      </c>
      <c r="K1531" s="560">
        <v>0</v>
      </c>
      <c r="L1531" s="560">
        <v>0</v>
      </c>
      <c r="M1531" s="560">
        <v>0</v>
      </c>
      <c r="N1531" s="560">
        <v>0</v>
      </c>
      <c r="O1531" s="560">
        <v>0</v>
      </c>
      <c r="P1531" s="560">
        <v>0</v>
      </c>
      <c r="Q1531" s="560">
        <v>0</v>
      </c>
      <c r="R1531" s="560">
        <f t="shared" si="1052"/>
        <v>0</v>
      </c>
      <c r="S1531" s="1120">
        <f>ROUND(SUMIF('Input - Ratemaking Adjustments'!$G$6:$G$37,C1531,'Input - Ratemaking Adjustments'!$C$6:$C$37),3)</f>
        <v>0</v>
      </c>
      <c r="T1531" s="1120">
        <f t="shared" ca="1" si="1038"/>
        <v>0</v>
      </c>
      <c r="U1531" s="542">
        <f t="shared" ca="1" si="1053"/>
        <v>0</v>
      </c>
      <c r="V1531" s="542">
        <f t="shared" ca="1" si="1039"/>
        <v>0</v>
      </c>
      <c r="X1531" s="560">
        <f t="shared" si="1040"/>
        <v>0</v>
      </c>
      <c r="Y1531" s="560">
        <f t="shared" si="1041"/>
        <v>0</v>
      </c>
      <c r="Z1531" s="560">
        <f t="shared" si="1042"/>
        <v>0</v>
      </c>
      <c r="AA1531" s="560">
        <f t="shared" si="1043"/>
        <v>0</v>
      </c>
      <c r="AB1531" s="560">
        <f t="shared" si="1044"/>
        <v>0</v>
      </c>
      <c r="AC1531" s="560">
        <f t="shared" si="1045"/>
        <v>0</v>
      </c>
      <c r="AD1531" s="560">
        <f t="shared" si="1046"/>
        <v>0</v>
      </c>
      <c r="AE1531" s="560">
        <f t="shared" si="1047"/>
        <v>0</v>
      </c>
      <c r="AF1531" s="560">
        <f t="shared" si="1048"/>
        <v>0</v>
      </c>
      <c r="AG1531" s="560">
        <f t="shared" si="1049"/>
        <v>0</v>
      </c>
      <c r="AH1531" s="560">
        <f t="shared" si="1050"/>
        <v>0</v>
      </c>
      <c r="AI1531" s="560">
        <f t="shared" si="1051"/>
        <v>0</v>
      </c>
      <c r="AJ1531" s="560">
        <f t="shared" si="1054"/>
        <v>0</v>
      </c>
    </row>
    <row r="1532" spans="1:36" hidden="1" outlineLevel="1">
      <c r="A1532" s="531" t="s">
        <v>1538</v>
      </c>
      <c r="B1532" s="531">
        <v>902</v>
      </c>
      <c r="C1532" s="530" t="str">
        <f t="shared" si="1037"/>
        <v>Rents &amp; Leases902</v>
      </c>
      <c r="D1532" s="503">
        <v>0</v>
      </c>
      <c r="E1532" s="564">
        <v>0</v>
      </c>
      <c r="F1532" s="560">
        <v>0</v>
      </c>
      <c r="G1532" s="560">
        <v>0</v>
      </c>
      <c r="H1532" s="560">
        <v>0</v>
      </c>
      <c r="I1532" s="560">
        <v>0</v>
      </c>
      <c r="J1532" s="560">
        <v>0</v>
      </c>
      <c r="K1532" s="560">
        <v>0</v>
      </c>
      <c r="L1532" s="560">
        <v>0</v>
      </c>
      <c r="M1532" s="560">
        <v>0</v>
      </c>
      <c r="N1532" s="560">
        <v>0</v>
      </c>
      <c r="O1532" s="560">
        <v>0</v>
      </c>
      <c r="P1532" s="560">
        <v>0</v>
      </c>
      <c r="Q1532" s="560">
        <v>0</v>
      </c>
      <c r="R1532" s="560">
        <f t="shared" si="1052"/>
        <v>0</v>
      </c>
      <c r="S1532" s="1120">
        <f>ROUND(SUMIF('Input - Ratemaking Adjustments'!$G$6:$G$37,C1532,'Input - Ratemaking Adjustments'!$C$6:$C$37),3)</f>
        <v>0</v>
      </c>
      <c r="T1532" s="1120">
        <f t="shared" ca="1" si="1038"/>
        <v>0</v>
      </c>
      <c r="U1532" s="542">
        <f t="shared" ca="1" si="1053"/>
        <v>0</v>
      </c>
      <c r="V1532" s="542">
        <f t="shared" ca="1" si="1039"/>
        <v>0</v>
      </c>
      <c r="X1532" s="560">
        <f t="shared" si="1040"/>
        <v>0</v>
      </c>
      <c r="Y1532" s="560">
        <f t="shared" si="1041"/>
        <v>0</v>
      </c>
      <c r="Z1532" s="560">
        <f t="shared" si="1042"/>
        <v>0</v>
      </c>
      <c r="AA1532" s="560">
        <f t="shared" si="1043"/>
        <v>0</v>
      </c>
      <c r="AB1532" s="560">
        <f t="shared" si="1044"/>
        <v>0</v>
      </c>
      <c r="AC1532" s="560">
        <f t="shared" si="1045"/>
        <v>0</v>
      </c>
      <c r="AD1532" s="560">
        <f t="shared" si="1046"/>
        <v>0</v>
      </c>
      <c r="AE1532" s="560">
        <f t="shared" si="1047"/>
        <v>0</v>
      </c>
      <c r="AF1532" s="560">
        <f t="shared" si="1048"/>
        <v>0</v>
      </c>
      <c r="AG1532" s="560">
        <f t="shared" si="1049"/>
        <v>0</v>
      </c>
      <c r="AH1532" s="560">
        <f t="shared" si="1050"/>
        <v>0</v>
      </c>
      <c r="AI1532" s="560">
        <f t="shared" si="1051"/>
        <v>0</v>
      </c>
      <c r="AJ1532" s="560">
        <f t="shared" si="1054"/>
        <v>0</v>
      </c>
    </row>
    <row r="1533" spans="1:36" hidden="1" outlineLevel="1">
      <c r="A1533" s="531" t="s">
        <v>1538</v>
      </c>
      <c r="B1533" s="531">
        <v>903</v>
      </c>
      <c r="C1533" s="530" t="str">
        <f t="shared" si="1037"/>
        <v>Rents &amp; Leases903</v>
      </c>
      <c r="D1533" s="503">
        <v>49.08</v>
      </c>
      <c r="E1533" s="564">
        <v>5.5106019580376873E-4</v>
      </c>
      <c r="F1533" s="560">
        <v>0</v>
      </c>
      <c r="G1533" s="560">
        <v>0</v>
      </c>
      <c r="H1533" s="560">
        <v>0</v>
      </c>
      <c r="I1533" s="560">
        <v>0</v>
      </c>
      <c r="J1533" s="560">
        <v>0</v>
      </c>
      <c r="K1533" s="560">
        <v>0</v>
      </c>
      <c r="L1533" s="560">
        <v>0</v>
      </c>
      <c r="M1533" s="560">
        <v>0</v>
      </c>
      <c r="N1533" s="560">
        <v>0</v>
      </c>
      <c r="O1533" s="560">
        <v>0</v>
      </c>
      <c r="P1533" s="560">
        <v>0</v>
      </c>
      <c r="Q1533" s="560">
        <v>0</v>
      </c>
      <c r="R1533" s="560">
        <f t="shared" si="1052"/>
        <v>0</v>
      </c>
      <c r="S1533" s="1120">
        <f>ROUND(SUMIF('Input - Ratemaking Adjustments'!$G$6:$G$37,C1533,'Input - Ratemaking Adjustments'!$C$6:$C$37),3)</f>
        <v>0</v>
      </c>
      <c r="T1533" s="1120">
        <f t="shared" ca="1" si="1038"/>
        <v>0</v>
      </c>
      <c r="U1533" s="542">
        <f t="shared" ca="1" si="1053"/>
        <v>0</v>
      </c>
      <c r="V1533" s="542">
        <f t="shared" ca="1" si="1039"/>
        <v>0</v>
      </c>
      <c r="X1533" s="560">
        <f t="shared" si="1040"/>
        <v>0</v>
      </c>
      <c r="Y1533" s="560">
        <f t="shared" si="1041"/>
        <v>0</v>
      </c>
      <c r="Z1533" s="560">
        <f t="shared" si="1042"/>
        <v>0</v>
      </c>
      <c r="AA1533" s="560">
        <f t="shared" si="1043"/>
        <v>0</v>
      </c>
      <c r="AB1533" s="560">
        <f t="shared" si="1044"/>
        <v>0</v>
      </c>
      <c r="AC1533" s="560">
        <f t="shared" si="1045"/>
        <v>0</v>
      </c>
      <c r="AD1533" s="560">
        <f t="shared" si="1046"/>
        <v>0</v>
      </c>
      <c r="AE1533" s="560">
        <f t="shared" si="1047"/>
        <v>0</v>
      </c>
      <c r="AF1533" s="560">
        <f t="shared" si="1048"/>
        <v>0</v>
      </c>
      <c r="AG1533" s="560">
        <f t="shared" si="1049"/>
        <v>0</v>
      </c>
      <c r="AH1533" s="560">
        <f t="shared" si="1050"/>
        <v>0</v>
      </c>
      <c r="AI1533" s="560">
        <f t="shared" si="1051"/>
        <v>0</v>
      </c>
      <c r="AJ1533" s="560">
        <f t="shared" si="1054"/>
        <v>0</v>
      </c>
    </row>
    <row r="1534" spans="1:36" hidden="1" outlineLevel="1">
      <c r="A1534" s="531" t="s">
        <v>1538</v>
      </c>
      <c r="B1534" s="531">
        <v>904</v>
      </c>
      <c r="C1534" s="530" t="str">
        <f t="shared" si="1037"/>
        <v>Rents &amp; Leases904</v>
      </c>
      <c r="D1534" s="503">
        <v>0</v>
      </c>
      <c r="E1534" s="564">
        <v>0</v>
      </c>
      <c r="F1534" s="560">
        <v>0</v>
      </c>
      <c r="G1534" s="560">
        <v>0</v>
      </c>
      <c r="H1534" s="560">
        <v>0</v>
      </c>
      <c r="I1534" s="560">
        <v>0</v>
      </c>
      <c r="J1534" s="560">
        <v>0</v>
      </c>
      <c r="K1534" s="560">
        <v>0</v>
      </c>
      <c r="L1534" s="560">
        <v>0</v>
      </c>
      <c r="M1534" s="560">
        <v>0</v>
      </c>
      <c r="N1534" s="560">
        <v>0</v>
      </c>
      <c r="O1534" s="560">
        <v>0</v>
      </c>
      <c r="P1534" s="560">
        <v>0</v>
      </c>
      <c r="Q1534" s="560">
        <v>0</v>
      </c>
      <c r="R1534" s="560">
        <f t="shared" si="1052"/>
        <v>0</v>
      </c>
      <c r="S1534" s="1120">
        <f>ROUND(SUMIF('Input - Ratemaking Adjustments'!$G$6:$G$37,C1534,'Input - Ratemaking Adjustments'!$C$6:$C$37),3)</f>
        <v>0</v>
      </c>
      <c r="T1534" s="1120">
        <f t="shared" ca="1" si="1038"/>
        <v>0</v>
      </c>
      <c r="U1534" s="542">
        <f t="shared" ca="1" si="1053"/>
        <v>0</v>
      </c>
      <c r="V1534" s="542">
        <f t="shared" ca="1" si="1039"/>
        <v>0</v>
      </c>
      <c r="X1534" s="560">
        <f t="shared" si="1040"/>
        <v>0</v>
      </c>
      <c r="Y1534" s="560">
        <f t="shared" si="1041"/>
        <v>0</v>
      </c>
      <c r="Z1534" s="560">
        <f t="shared" si="1042"/>
        <v>0</v>
      </c>
      <c r="AA1534" s="560">
        <f t="shared" si="1043"/>
        <v>0</v>
      </c>
      <c r="AB1534" s="560">
        <f t="shared" si="1044"/>
        <v>0</v>
      </c>
      <c r="AC1534" s="560">
        <f t="shared" si="1045"/>
        <v>0</v>
      </c>
      <c r="AD1534" s="560">
        <f t="shared" si="1046"/>
        <v>0</v>
      </c>
      <c r="AE1534" s="560">
        <f t="shared" si="1047"/>
        <v>0</v>
      </c>
      <c r="AF1534" s="560">
        <f t="shared" si="1048"/>
        <v>0</v>
      </c>
      <c r="AG1534" s="560">
        <f t="shared" si="1049"/>
        <v>0</v>
      </c>
      <c r="AH1534" s="560">
        <f t="shared" si="1050"/>
        <v>0</v>
      </c>
      <c r="AI1534" s="560">
        <f t="shared" si="1051"/>
        <v>0</v>
      </c>
      <c r="AJ1534" s="560">
        <f t="shared" si="1054"/>
        <v>0</v>
      </c>
    </row>
    <row r="1535" spans="1:36" hidden="1" outlineLevel="1">
      <c r="A1535" s="531" t="s">
        <v>1538</v>
      </c>
      <c r="B1535" s="531">
        <v>905</v>
      </c>
      <c r="C1535" s="530" t="str">
        <f t="shared" si="1037"/>
        <v>Rents &amp; Leases905</v>
      </c>
      <c r="D1535" s="503">
        <v>0</v>
      </c>
      <c r="E1535" s="564">
        <v>0</v>
      </c>
      <c r="F1535" s="560">
        <v>0</v>
      </c>
      <c r="G1535" s="560">
        <v>0</v>
      </c>
      <c r="H1535" s="560">
        <v>0</v>
      </c>
      <c r="I1535" s="560">
        <v>0</v>
      </c>
      <c r="J1535" s="560">
        <v>0</v>
      </c>
      <c r="K1535" s="560">
        <v>0</v>
      </c>
      <c r="L1535" s="560">
        <v>0</v>
      </c>
      <c r="M1535" s="560">
        <v>0</v>
      </c>
      <c r="N1535" s="560">
        <v>0</v>
      </c>
      <c r="O1535" s="560">
        <v>0</v>
      </c>
      <c r="P1535" s="560">
        <v>0</v>
      </c>
      <c r="Q1535" s="560">
        <v>0</v>
      </c>
      <c r="R1535" s="560">
        <f t="shared" si="1052"/>
        <v>0</v>
      </c>
      <c r="S1535" s="1120">
        <f>ROUND(SUMIF('Input - Ratemaking Adjustments'!$G$6:$G$37,C1535,'Input - Ratemaking Adjustments'!$C$6:$C$37),3)</f>
        <v>0</v>
      </c>
      <c r="T1535" s="1120">
        <f t="shared" ca="1" si="1038"/>
        <v>0</v>
      </c>
      <c r="U1535" s="542">
        <f t="shared" ca="1" si="1053"/>
        <v>0</v>
      </c>
      <c r="V1535" s="542">
        <f t="shared" ca="1" si="1039"/>
        <v>0</v>
      </c>
      <c r="X1535" s="560">
        <f t="shared" si="1040"/>
        <v>0</v>
      </c>
      <c r="Y1535" s="560">
        <f t="shared" si="1041"/>
        <v>0</v>
      </c>
      <c r="Z1535" s="560">
        <f t="shared" si="1042"/>
        <v>0</v>
      </c>
      <c r="AA1535" s="560">
        <f t="shared" si="1043"/>
        <v>0</v>
      </c>
      <c r="AB1535" s="560">
        <f t="shared" si="1044"/>
        <v>0</v>
      </c>
      <c r="AC1535" s="560">
        <f t="shared" si="1045"/>
        <v>0</v>
      </c>
      <c r="AD1535" s="560">
        <f t="shared" si="1046"/>
        <v>0</v>
      </c>
      <c r="AE1535" s="560">
        <f t="shared" si="1047"/>
        <v>0</v>
      </c>
      <c r="AF1535" s="560">
        <f t="shared" si="1048"/>
        <v>0</v>
      </c>
      <c r="AG1535" s="560">
        <f t="shared" si="1049"/>
        <v>0</v>
      </c>
      <c r="AH1535" s="560">
        <f t="shared" si="1050"/>
        <v>0</v>
      </c>
      <c r="AI1535" s="560">
        <f t="shared" si="1051"/>
        <v>0</v>
      </c>
      <c r="AJ1535" s="560">
        <f t="shared" si="1054"/>
        <v>0</v>
      </c>
    </row>
    <row r="1536" spans="1:36" hidden="1" outlineLevel="1">
      <c r="A1536" s="531" t="s">
        <v>1538</v>
      </c>
      <c r="B1536" s="531">
        <v>907</v>
      </c>
      <c r="C1536" s="530" t="str">
        <f t="shared" si="1037"/>
        <v>Rents &amp; Leases907</v>
      </c>
      <c r="D1536" s="503">
        <v>0</v>
      </c>
      <c r="E1536" s="564">
        <v>0</v>
      </c>
      <c r="F1536" s="560">
        <v>0</v>
      </c>
      <c r="G1536" s="560">
        <v>0</v>
      </c>
      <c r="H1536" s="560">
        <v>0</v>
      </c>
      <c r="I1536" s="560">
        <v>0</v>
      </c>
      <c r="J1536" s="560">
        <v>0</v>
      </c>
      <c r="K1536" s="560">
        <v>0</v>
      </c>
      <c r="L1536" s="560">
        <v>0</v>
      </c>
      <c r="M1536" s="560">
        <v>0</v>
      </c>
      <c r="N1536" s="560">
        <v>0</v>
      </c>
      <c r="O1536" s="560">
        <v>0</v>
      </c>
      <c r="P1536" s="560">
        <v>0</v>
      </c>
      <c r="Q1536" s="560">
        <v>0</v>
      </c>
      <c r="R1536" s="560">
        <f t="shared" si="1052"/>
        <v>0</v>
      </c>
      <c r="S1536" s="1120">
        <f>ROUND(SUMIF('Input - Ratemaking Adjustments'!$G$6:$G$37,C1536,'Input - Ratemaking Adjustments'!$C$6:$C$37),3)</f>
        <v>0</v>
      </c>
      <c r="T1536" s="1120">
        <f t="shared" ca="1" si="1038"/>
        <v>0</v>
      </c>
      <c r="U1536" s="542">
        <f t="shared" ca="1" si="1053"/>
        <v>0</v>
      </c>
      <c r="V1536" s="542">
        <f t="shared" ca="1" si="1039"/>
        <v>0</v>
      </c>
      <c r="X1536" s="560">
        <f t="shared" si="1040"/>
        <v>0</v>
      </c>
      <c r="Y1536" s="560">
        <f t="shared" si="1041"/>
        <v>0</v>
      </c>
      <c r="Z1536" s="560">
        <f t="shared" si="1042"/>
        <v>0</v>
      </c>
      <c r="AA1536" s="560">
        <f t="shared" si="1043"/>
        <v>0</v>
      </c>
      <c r="AB1536" s="560">
        <f t="shared" si="1044"/>
        <v>0</v>
      </c>
      <c r="AC1536" s="560">
        <f t="shared" si="1045"/>
        <v>0</v>
      </c>
      <c r="AD1536" s="560">
        <f t="shared" si="1046"/>
        <v>0</v>
      </c>
      <c r="AE1536" s="560">
        <f t="shared" si="1047"/>
        <v>0</v>
      </c>
      <c r="AF1536" s="560">
        <f t="shared" si="1048"/>
        <v>0</v>
      </c>
      <c r="AG1536" s="560">
        <f t="shared" si="1049"/>
        <v>0</v>
      </c>
      <c r="AH1536" s="560">
        <f t="shared" si="1050"/>
        <v>0</v>
      </c>
      <c r="AI1536" s="560">
        <f t="shared" si="1051"/>
        <v>0</v>
      </c>
      <c r="AJ1536" s="560">
        <f t="shared" si="1054"/>
        <v>0</v>
      </c>
    </row>
    <row r="1537" spans="1:36" hidden="1" outlineLevel="1">
      <c r="A1537" s="531" t="s">
        <v>1538</v>
      </c>
      <c r="B1537" s="531">
        <v>908</v>
      </c>
      <c r="C1537" s="530" t="str">
        <f t="shared" si="1037"/>
        <v>Rents &amp; Leases908</v>
      </c>
      <c r="D1537" s="503">
        <v>0</v>
      </c>
      <c r="E1537" s="564">
        <v>0</v>
      </c>
      <c r="F1537" s="560">
        <v>0</v>
      </c>
      <c r="G1537" s="560">
        <v>0</v>
      </c>
      <c r="H1537" s="560">
        <v>0</v>
      </c>
      <c r="I1537" s="560">
        <v>0</v>
      </c>
      <c r="J1537" s="560">
        <v>0</v>
      </c>
      <c r="K1537" s="560">
        <v>0</v>
      </c>
      <c r="L1537" s="560">
        <v>0</v>
      </c>
      <c r="M1537" s="560">
        <v>0</v>
      </c>
      <c r="N1537" s="560">
        <v>0</v>
      </c>
      <c r="O1537" s="560">
        <v>0</v>
      </c>
      <c r="P1537" s="560">
        <v>0</v>
      </c>
      <c r="Q1537" s="560">
        <v>0</v>
      </c>
      <c r="R1537" s="560">
        <f t="shared" si="1052"/>
        <v>0</v>
      </c>
      <c r="S1537" s="1120">
        <f>ROUND(SUMIF('Input - Ratemaking Adjustments'!$G$6:$G$37,C1537,'Input - Ratemaking Adjustments'!$C$6:$C$37),3)</f>
        <v>0</v>
      </c>
      <c r="T1537" s="1120">
        <f t="shared" ca="1" si="1038"/>
        <v>0</v>
      </c>
      <c r="U1537" s="542">
        <f t="shared" ca="1" si="1053"/>
        <v>0</v>
      </c>
      <c r="V1537" s="542">
        <f t="shared" ca="1" si="1039"/>
        <v>0</v>
      </c>
      <c r="X1537" s="560">
        <f t="shared" si="1040"/>
        <v>0</v>
      </c>
      <c r="Y1537" s="560">
        <f t="shared" si="1041"/>
        <v>0</v>
      </c>
      <c r="Z1537" s="560">
        <f t="shared" si="1042"/>
        <v>0</v>
      </c>
      <c r="AA1537" s="560">
        <f t="shared" si="1043"/>
        <v>0</v>
      </c>
      <c r="AB1537" s="560">
        <f t="shared" si="1044"/>
        <v>0</v>
      </c>
      <c r="AC1537" s="560">
        <f t="shared" si="1045"/>
        <v>0</v>
      </c>
      <c r="AD1537" s="560">
        <f t="shared" si="1046"/>
        <v>0</v>
      </c>
      <c r="AE1537" s="560">
        <f t="shared" si="1047"/>
        <v>0</v>
      </c>
      <c r="AF1537" s="560">
        <f t="shared" si="1048"/>
        <v>0</v>
      </c>
      <c r="AG1537" s="560">
        <f t="shared" si="1049"/>
        <v>0</v>
      </c>
      <c r="AH1537" s="560">
        <f t="shared" si="1050"/>
        <v>0</v>
      </c>
      <c r="AI1537" s="560">
        <f t="shared" si="1051"/>
        <v>0</v>
      </c>
      <c r="AJ1537" s="560">
        <f t="shared" si="1054"/>
        <v>0</v>
      </c>
    </row>
    <row r="1538" spans="1:36" hidden="1" outlineLevel="1">
      <c r="A1538" s="531" t="s">
        <v>1538</v>
      </c>
      <c r="B1538" s="531">
        <v>909</v>
      </c>
      <c r="C1538" s="530" t="str">
        <f t="shared" si="1037"/>
        <v>Rents &amp; Leases909</v>
      </c>
      <c r="D1538" s="503">
        <v>0</v>
      </c>
      <c r="E1538" s="564">
        <v>0</v>
      </c>
      <c r="F1538" s="560">
        <v>0</v>
      </c>
      <c r="G1538" s="560">
        <v>0</v>
      </c>
      <c r="H1538" s="560">
        <v>0</v>
      </c>
      <c r="I1538" s="560">
        <v>0</v>
      </c>
      <c r="J1538" s="560">
        <v>0</v>
      </c>
      <c r="K1538" s="560">
        <v>0</v>
      </c>
      <c r="L1538" s="560">
        <v>0</v>
      </c>
      <c r="M1538" s="560">
        <v>0</v>
      </c>
      <c r="N1538" s="560">
        <v>0</v>
      </c>
      <c r="O1538" s="560">
        <v>0</v>
      </c>
      <c r="P1538" s="560">
        <v>0</v>
      </c>
      <c r="Q1538" s="560">
        <v>0</v>
      </c>
      <c r="R1538" s="560">
        <f>SUM(F1538:Q1538)</f>
        <v>0</v>
      </c>
      <c r="S1538" s="1120">
        <f>ROUND(SUMIF('Input - Ratemaking Adjustments'!$G$6:$G$37,C1538,'Input - Ratemaking Adjustments'!$C$6:$C$37),3)</f>
        <v>0</v>
      </c>
      <c r="T1538" s="1120">
        <f t="shared" ref="T1538:T1554" ca="1" si="1056">ROUND($T$1555*E1538,3)</f>
        <v>0</v>
      </c>
      <c r="U1538" s="542">
        <f t="shared" ca="1" si="1053"/>
        <v>0</v>
      </c>
      <c r="V1538" s="542">
        <f t="shared" ref="V1538:V1554" ca="1" si="1057">+R1538+U1538</f>
        <v>0</v>
      </c>
      <c r="X1538" s="560">
        <f t="shared" ref="X1538:X1554" si="1058">IF($R$1555=0,0,ROUND($V1538*(F$1555/$R$1555),3))</f>
        <v>0</v>
      </c>
      <c r="Y1538" s="560">
        <f t="shared" ref="Y1538:Y1554" si="1059">IF($R$1555=0,0,ROUND($V1538*(G$1555/$R$1555),3))</f>
        <v>0</v>
      </c>
      <c r="Z1538" s="560">
        <f t="shared" ref="Z1538:Z1554" si="1060">IF($R$1555=0,0,ROUND($V1538*(H$1555/$R$1555),3))</f>
        <v>0</v>
      </c>
      <c r="AA1538" s="560">
        <f t="shared" ref="AA1538:AA1554" si="1061">IF($R$1555=0,0,ROUND($V1538*(I$1555/$R$1555),3))</f>
        <v>0</v>
      </c>
      <c r="AB1538" s="560">
        <f t="shared" ref="AB1538:AB1554" si="1062">IF($R$1555=0,0,ROUND($V1538*(J$1555/$R$1555),3))</f>
        <v>0</v>
      </c>
      <c r="AC1538" s="560">
        <f t="shared" ref="AC1538:AC1554" si="1063">IF($R$1555=0,0,ROUND($V1538*(K$1555/$R$1555),3))</f>
        <v>0</v>
      </c>
      <c r="AD1538" s="560">
        <f t="shared" ref="AD1538:AD1554" si="1064">IF($R$1555=0,0,ROUND($V1538*(L$1555/$R$1555),3))</f>
        <v>0</v>
      </c>
      <c r="AE1538" s="560">
        <f t="shared" ref="AE1538:AE1554" si="1065">IF($R$1555=0,0,ROUND($V1538*(M$1555/$R$1555),3))</f>
        <v>0</v>
      </c>
      <c r="AF1538" s="560">
        <f t="shared" ref="AF1538:AF1554" si="1066">IF($R$1555=0,0,ROUND($V1538*(N$1555/$R$1555),3))</f>
        <v>0</v>
      </c>
      <c r="AG1538" s="560">
        <f t="shared" ref="AG1538:AG1554" si="1067">IF($R$1555=0,0,ROUND($V1538*(O$1555/$R$1555),3))</f>
        <v>0</v>
      </c>
      <c r="AH1538" s="560">
        <f t="shared" ref="AH1538:AH1554" si="1068">IF($R$1555=0,0,ROUND($V1538*(P$1555/$R$1555),3))</f>
        <v>0</v>
      </c>
      <c r="AI1538" s="560">
        <f t="shared" ref="AI1538:AI1554" si="1069">IF($R$1555=0,0,ROUND($V1538*(Q$1555/$R$1555),3))</f>
        <v>0</v>
      </c>
      <c r="AJ1538" s="560">
        <f t="shared" si="1054"/>
        <v>0</v>
      </c>
    </row>
    <row r="1539" spans="1:36" hidden="1" outlineLevel="1">
      <c r="A1539" s="531" t="s">
        <v>1538</v>
      </c>
      <c r="B1539" s="531">
        <v>910</v>
      </c>
      <c r="C1539" s="530" t="str">
        <f t="shared" si="1037"/>
        <v>Rents &amp; Leases910</v>
      </c>
      <c r="D1539" s="503">
        <v>0</v>
      </c>
      <c r="E1539" s="564">
        <v>0</v>
      </c>
      <c r="F1539" s="560">
        <v>0</v>
      </c>
      <c r="G1539" s="560">
        <v>0</v>
      </c>
      <c r="H1539" s="560">
        <v>0</v>
      </c>
      <c r="I1539" s="560">
        <v>0</v>
      </c>
      <c r="J1539" s="560">
        <v>0</v>
      </c>
      <c r="K1539" s="560">
        <v>0</v>
      </c>
      <c r="L1539" s="560">
        <v>0</v>
      </c>
      <c r="M1539" s="560">
        <v>0</v>
      </c>
      <c r="N1539" s="560">
        <v>0</v>
      </c>
      <c r="O1539" s="560">
        <v>0</v>
      </c>
      <c r="P1539" s="560">
        <v>0</v>
      </c>
      <c r="Q1539" s="560">
        <v>0</v>
      </c>
      <c r="R1539" s="560">
        <f t="shared" ref="R1539:R1554" si="1070">SUM(F1539:Q1539)</f>
        <v>0</v>
      </c>
      <c r="S1539" s="1120">
        <f>ROUND(SUMIF('Input - Ratemaking Adjustments'!$G$6:$G$37,C1539,'Input - Ratemaking Adjustments'!$C$6:$C$37),3)</f>
        <v>0</v>
      </c>
      <c r="T1539" s="1120">
        <f t="shared" ca="1" si="1056"/>
        <v>0</v>
      </c>
      <c r="U1539" s="542">
        <f t="shared" ca="1" si="1053"/>
        <v>0</v>
      </c>
      <c r="V1539" s="542">
        <f t="shared" ca="1" si="1057"/>
        <v>0</v>
      </c>
      <c r="X1539" s="560">
        <f t="shared" si="1058"/>
        <v>0</v>
      </c>
      <c r="Y1539" s="560">
        <f t="shared" si="1059"/>
        <v>0</v>
      </c>
      <c r="Z1539" s="560">
        <f t="shared" si="1060"/>
        <v>0</v>
      </c>
      <c r="AA1539" s="560">
        <f t="shared" si="1061"/>
        <v>0</v>
      </c>
      <c r="AB1539" s="560">
        <f t="shared" si="1062"/>
        <v>0</v>
      </c>
      <c r="AC1539" s="560">
        <f t="shared" si="1063"/>
        <v>0</v>
      </c>
      <c r="AD1539" s="560">
        <f t="shared" si="1064"/>
        <v>0</v>
      </c>
      <c r="AE1539" s="560">
        <f t="shared" si="1065"/>
        <v>0</v>
      </c>
      <c r="AF1539" s="560">
        <f t="shared" si="1066"/>
        <v>0</v>
      </c>
      <c r="AG1539" s="560">
        <f t="shared" si="1067"/>
        <v>0</v>
      </c>
      <c r="AH1539" s="560">
        <f t="shared" si="1068"/>
        <v>0</v>
      </c>
      <c r="AI1539" s="560">
        <f t="shared" si="1069"/>
        <v>0</v>
      </c>
      <c r="AJ1539" s="560">
        <f t="shared" si="1054"/>
        <v>0</v>
      </c>
    </row>
    <row r="1540" spans="1:36" hidden="1" outlineLevel="1">
      <c r="A1540" s="531" t="s">
        <v>1538</v>
      </c>
      <c r="B1540" s="531">
        <v>911</v>
      </c>
      <c r="C1540" s="530" t="str">
        <f t="shared" si="1037"/>
        <v>Rents &amp; Leases911</v>
      </c>
      <c r="D1540" s="503">
        <v>0</v>
      </c>
      <c r="E1540" s="564">
        <v>0</v>
      </c>
      <c r="F1540" s="560">
        <v>0</v>
      </c>
      <c r="G1540" s="560">
        <v>0</v>
      </c>
      <c r="H1540" s="560">
        <v>0</v>
      </c>
      <c r="I1540" s="560">
        <v>0</v>
      </c>
      <c r="J1540" s="560">
        <v>0</v>
      </c>
      <c r="K1540" s="560">
        <v>0</v>
      </c>
      <c r="L1540" s="560">
        <v>0</v>
      </c>
      <c r="M1540" s="560">
        <v>0</v>
      </c>
      <c r="N1540" s="560">
        <v>0</v>
      </c>
      <c r="O1540" s="560">
        <v>0</v>
      </c>
      <c r="P1540" s="560">
        <v>0</v>
      </c>
      <c r="Q1540" s="560">
        <v>0</v>
      </c>
      <c r="R1540" s="560">
        <f t="shared" si="1070"/>
        <v>0</v>
      </c>
      <c r="S1540" s="1120">
        <f>ROUND(SUMIF('Input - Ratemaking Adjustments'!$G$6:$G$37,C1540,'Input - Ratemaking Adjustments'!$C$6:$C$37),3)</f>
        <v>0</v>
      </c>
      <c r="T1540" s="1120">
        <f t="shared" ca="1" si="1056"/>
        <v>0</v>
      </c>
      <c r="U1540" s="542">
        <f t="shared" ca="1" si="1053"/>
        <v>0</v>
      </c>
      <c r="V1540" s="542">
        <f t="shared" ca="1" si="1057"/>
        <v>0</v>
      </c>
      <c r="X1540" s="560">
        <f t="shared" si="1058"/>
        <v>0</v>
      </c>
      <c r="Y1540" s="560">
        <f t="shared" si="1059"/>
        <v>0</v>
      </c>
      <c r="Z1540" s="560">
        <f t="shared" si="1060"/>
        <v>0</v>
      </c>
      <c r="AA1540" s="560">
        <f t="shared" si="1061"/>
        <v>0</v>
      </c>
      <c r="AB1540" s="560">
        <f t="shared" si="1062"/>
        <v>0</v>
      </c>
      <c r="AC1540" s="560">
        <f t="shared" si="1063"/>
        <v>0</v>
      </c>
      <c r="AD1540" s="560">
        <f t="shared" si="1064"/>
        <v>0</v>
      </c>
      <c r="AE1540" s="560">
        <f t="shared" si="1065"/>
        <v>0</v>
      </c>
      <c r="AF1540" s="560">
        <f t="shared" si="1066"/>
        <v>0</v>
      </c>
      <c r="AG1540" s="560">
        <f t="shared" si="1067"/>
        <v>0</v>
      </c>
      <c r="AH1540" s="560">
        <f t="shared" si="1068"/>
        <v>0</v>
      </c>
      <c r="AI1540" s="560">
        <f t="shared" si="1069"/>
        <v>0</v>
      </c>
      <c r="AJ1540" s="560">
        <f t="shared" si="1054"/>
        <v>0</v>
      </c>
    </row>
    <row r="1541" spans="1:36" hidden="1" outlineLevel="1">
      <c r="A1541" s="531" t="s">
        <v>1538</v>
      </c>
      <c r="B1541" s="531">
        <v>912</v>
      </c>
      <c r="C1541" s="530" t="str">
        <f t="shared" si="1037"/>
        <v>Rents &amp; Leases912</v>
      </c>
      <c r="D1541" s="503">
        <v>0</v>
      </c>
      <c r="E1541" s="564">
        <v>0</v>
      </c>
      <c r="F1541" s="560">
        <v>0</v>
      </c>
      <c r="G1541" s="560">
        <v>0</v>
      </c>
      <c r="H1541" s="560">
        <v>0</v>
      </c>
      <c r="I1541" s="560">
        <v>0</v>
      </c>
      <c r="J1541" s="560">
        <v>0</v>
      </c>
      <c r="K1541" s="560">
        <v>0</v>
      </c>
      <c r="L1541" s="560">
        <v>0</v>
      </c>
      <c r="M1541" s="560">
        <v>0</v>
      </c>
      <c r="N1541" s="560">
        <v>0</v>
      </c>
      <c r="O1541" s="560">
        <v>0</v>
      </c>
      <c r="P1541" s="560">
        <v>0</v>
      </c>
      <c r="Q1541" s="560">
        <v>0</v>
      </c>
      <c r="R1541" s="560">
        <f t="shared" si="1070"/>
        <v>0</v>
      </c>
      <c r="S1541" s="1120">
        <f>ROUND(SUMIF('Input - Ratemaking Adjustments'!$G$6:$G$37,C1541,'Input - Ratemaking Adjustments'!$C$6:$C$37),3)</f>
        <v>0</v>
      </c>
      <c r="T1541" s="1120">
        <f t="shared" ca="1" si="1056"/>
        <v>0</v>
      </c>
      <c r="U1541" s="542">
        <f t="shared" ca="1" si="1053"/>
        <v>0</v>
      </c>
      <c r="V1541" s="542">
        <f t="shared" ca="1" si="1057"/>
        <v>0</v>
      </c>
      <c r="X1541" s="560">
        <f t="shared" si="1058"/>
        <v>0</v>
      </c>
      <c r="Y1541" s="560">
        <f t="shared" si="1059"/>
        <v>0</v>
      </c>
      <c r="Z1541" s="560">
        <f t="shared" si="1060"/>
        <v>0</v>
      </c>
      <c r="AA1541" s="560">
        <f t="shared" si="1061"/>
        <v>0</v>
      </c>
      <c r="AB1541" s="560">
        <f t="shared" si="1062"/>
        <v>0</v>
      </c>
      <c r="AC1541" s="560">
        <f t="shared" si="1063"/>
        <v>0</v>
      </c>
      <c r="AD1541" s="560">
        <f t="shared" si="1064"/>
        <v>0</v>
      </c>
      <c r="AE1541" s="560">
        <f t="shared" si="1065"/>
        <v>0</v>
      </c>
      <c r="AF1541" s="560">
        <f t="shared" si="1066"/>
        <v>0</v>
      </c>
      <c r="AG1541" s="560">
        <f t="shared" si="1067"/>
        <v>0</v>
      </c>
      <c r="AH1541" s="560">
        <f t="shared" si="1068"/>
        <v>0</v>
      </c>
      <c r="AI1541" s="560">
        <f t="shared" si="1069"/>
        <v>0</v>
      </c>
      <c r="AJ1541" s="560">
        <f t="shared" si="1054"/>
        <v>0</v>
      </c>
    </row>
    <row r="1542" spans="1:36" hidden="1" outlineLevel="1">
      <c r="A1542" s="531" t="s">
        <v>1538</v>
      </c>
      <c r="B1542" s="531">
        <v>913</v>
      </c>
      <c r="C1542" s="530" t="str">
        <f t="shared" si="1037"/>
        <v>Rents &amp; Leases913</v>
      </c>
      <c r="D1542" s="503">
        <v>0</v>
      </c>
      <c r="E1542" s="564">
        <v>0</v>
      </c>
      <c r="F1542" s="560">
        <v>0</v>
      </c>
      <c r="G1542" s="560">
        <v>0</v>
      </c>
      <c r="H1542" s="560">
        <v>0</v>
      </c>
      <c r="I1542" s="560">
        <v>0</v>
      </c>
      <c r="J1542" s="560">
        <v>0</v>
      </c>
      <c r="K1542" s="560">
        <v>0</v>
      </c>
      <c r="L1542" s="560">
        <v>0</v>
      </c>
      <c r="M1542" s="560">
        <v>0</v>
      </c>
      <c r="N1542" s="560">
        <v>0</v>
      </c>
      <c r="O1542" s="560">
        <v>0</v>
      </c>
      <c r="P1542" s="560">
        <v>0</v>
      </c>
      <c r="Q1542" s="560">
        <v>0</v>
      </c>
      <c r="R1542" s="560">
        <f t="shared" si="1070"/>
        <v>0</v>
      </c>
      <c r="S1542" s="1120">
        <f>ROUND(SUMIF('Input - Ratemaking Adjustments'!$G$6:$G$37,C1542,'Input - Ratemaking Adjustments'!$C$6:$C$37),3)</f>
        <v>0</v>
      </c>
      <c r="T1542" s="1120">
        <f t="shared" ca="1" si="1056"/>
        <v>0</v>
      </c>
      <c r="U1542" s="542">
        <f t="shared" ca="1" si="1053"/>
        <v>0</v>
      </c>
      <c r="V1542" s="542">
        <f t="shared" ca="1" si="1057"/>
        <v>0</v>
      </c>
      <c r="X1542" s="560">
        <f t="shared" si="1058"/>
        <v>0</v>
      </c>
      <c r="Y1542" s="560">
        <f t="shared" si="1059"/>
        <v>0</v>
      </c>
      <c r="Z1542" s="560">
        <f t="shared" si="1060"/>
        <v>0</v>
      </c>
      <c r="AA1542" s="560">
        <f t="shared" si="1061"/>
        <v>0</v>
      </c>
      <c r="AB1542" s="560">
        <f t="shared" si="1062"/>
        <v>0</v>
      </c>
      <c r="AC1542" s="560">
        <f t="shared" si="1063"/>
        <v>0</v>
      </c>
      <c r="AD1542" s="560">
        <f t="shared" si="1064"/>
        <v>0</v>
      </c>
      <c r="AE1542" s="560">
        <f t="shared" si="1065"/>
        <v>0</v>
      </c>
      <c r="AF1542" s="560">
        <f t="shared" si="1066"/>
        <v>0</v>
      </c>
      <c r="AG1542" s="560">
        <f t="shared" si="1067"/>
        <v>0</v>
      </c>
      <c r="AH1542" s="560">
        <f t="shared" si="1068"/>
        <v>0</v>
      </c>
      <c r="AI1542" s="560">
        <f t="shared" si="1069"/>
        <v>0</v>
      </c>
      <c r="AJ1542" s="560">
        <f t="shared" si="1054"/>
        <v>0</v>
      </c>
    </row>
    <row r="1543" spans="1:36" hidden="1" outlineLevel="1">
      <c r="A1543" s="531" t="s">
        <v>1538</v>
      </c>
      <c r="B1543" s="531">
        <v>920</v>
      </c>
      <c r="C1543" s="530" t="str">
        <f t="shared" si="1037"/>
        <v>Rents &amp; Leases920</v>
      </c>
      <c r="D1543" s="503">
        <v>0</v>
      </c>
      <c r="E1543" s="564">
        <v>0</v>
      </c>
      <c r="F1543" s="560">
        <v>0</v>
      </c>
      <c r="G1543" s="560">
        <v>0</v>
      </c>
      <c r="H1543" s="560">
        <v>0</v>
      </c>
      <c r="I1543" s="560">
        <v>0</v>
      </c>
      <c r="J1543" s="560">
        <v>0</v>
      </c>
      <c r="K1543" s="560">
        <v>0</v>
      </c>
      <c r="L1543" s="560">
        <v>0</v>
      </c>
      <c r="M1543" s="560">
        <v>0</v>
      </c>
      <c r="N1543" s="560">
        <v>0</v>
      </c>
      <c r="O1543" s="560">
        <v>0</v>
      </c>
      <c r="P1543" s="560">
        <v>0</v>
      </c>
      <c r="Q1543" s="560">
        <v>0</v>
      </c>
      <c r="R1543" s="560">
        <f t="shared" si="1070"/>
        <v>0</v>
      </c>
      <c r="S1543" s="1120">
        <f>ROUND(SUMIF('Input - Ratemaking Adjustments'!$G$6:$G$37,C1543,'Input - Ratemaking Adjustments'!$C$6:$C$37),3)</f>
        <v>0</v>
      </c>
      <c r="T1543" s="1120">
        <f t="shared" ca="1" si="1056"/>
        <v>0</v>
      </c>
      <c r="U1543" s="542">
        <f t="shared" ca="1" si="1053"/>
        <v>0</v>
      </c>
      <c r="V1543" s="542">
        <f t="shared" ca="1" si="1057"/>
        <v>0</v>
      </c>
      <c r="X1543" s="560">
        <f t="shared" si="1058"/>
        <v>0</v>
      </c>
      <c r="Y1543" s="560">
        <f t="shared" si="1059"/>
        <v>0</v>
      </c>
      <c r="Z1543" s="560">
        <f t="shared" si="1060"/>
        <v>0</v>
      </c>
      <c r="AA1543" s="560">
        <f t="shared" si="1061"/>
        <v>0</v>
      </c>
      <c r="AB1543" s="560">
        <f t="shared" si="1062"/>
        <v>0</v>
      </c>
      <c r="AC1543" s="560">
        <f t="shared" si="1063"/>
        <v>0</v>
      </c>
      <c r="AD1543" s="560">
        <f t="shared" si="1064"/>
        <v>0</v>
      </c>
      <c r="AE1543" s="560">
        <f t="shared" si="1065"/>
        <v>0</v>
      </c>
      <c r="AF1543" s="560">
        <f t="shared" si="1066"/>
        <v>0</v>
      </c>
      <c r="AG1543" s="560">
        <f t="shared" si="1067"/>
        <v>0</v>
      </c>
      <c r="AH1543" s="560">
        <f t="shared" si="1068"/>
        <v>0</v>
      </c>
      <c r="AI1543" s="560">
        <f t="shared" si="1069"/>
        <v>0</v>
      </c>
      <c r="AJ1543" s="560">
        <f t="shared" si="1054"/>
        <v>0</v>
      </c>
    </row>
    <row r="1544" spans="1:36" hidden="1" outlineLevel="1">
      <c r="A1544" s="531" t="s">
        <v>1538</v>
      </c>
      <c r="B1544" s="531">
        <v>921</v>
      </c>
      <c r="C1544" s="530" t="str">
        <f t="shared" si="1037"/>
        <v>Rents &amp; Leases921</v>
      </c>
      <c r="D1544" s="503">
        <v>2136.5</v>
      </c>
      <c r="E1544" s="564">
        <v>2.3988184766396737E-2</v>
      </c>
      <c r="F1544" s="560">
        <v>0</v>
      </c>
      <c r="G1544" s="560">
        <v>0</v>
      </c>
      <c r="H1544" s="560">
        <v>0</v>
      </c>
      <c r="I1544" s="560">
        <v>0</v>
      </c>
      <c r="J1544" s="560">
        <v>0</v>
      </c>
      <c r="K1544" s="560">
        <v>0</v>
      </c>
      <c r="L1544" s="560">
        <v>0</v>
      </c>
      <c r="M1544" s="560">
        <v>0</v>
      </c>
      <c r="N1544" s="560">
        <v>0</v>
      </c>
      <c r="O1544" s="560">
        <v>0</v>
      </c>
      <c r="P1544" s="560">
        <v>0</v>
      </c>
      <c r="Q1544" s="560">
        <v>0</v>
      </c>
      <c r="R1544" s="560">
        <f t="shared" si="1070"/>
        <v>0</v>
      </c>
      <c r="S1544" s="1120">
        <f>ROUND(SUMIF('Input - Ratemaking Adjustments'!$G$6:$G$37,C1544,'Input - Ratemaking Adjustments'!$C$6:$C$37),3)</f>
        <v>0</v>
      </c>
      <c r="T1544" s="1120">
        <f t="shared" ca="1" si="1056"/>
        <v>0</v>
      </c>
      <c r="U1544" s="542">
        <f t="shared" ca="1" si="1053"/>
        <v>0</v>
      </c>
      <c r="V1544" s="542">
        <f t="shared" ca="1" si="1057"/>
        <v>0</v>
      </c>
      <c r="X1544" s="560">
        <f t="shared" si="1058"/>
        <v>0</v>
      </c>
      <c r="Y1544" s="560">
        <f t="shared" si="1059"/>
        <v>0</v>
      </c>
      <c r="Z1544" s="560">
        <f t="shared" si="1060"/>
        <v>0</v>
      </c>
      <c r="AA1544" s="560">
        <f t="shared" si="1061"/>
        <v>0</v>
      </c>
      <c r="AB1544" s="560">
        <f t="shared" si="1062"/>
        <v>0</v>
      </c>
      <c r="AC1544" s="560">
        <f t="shared" si="1063"/>
        <v>0</v>
      </c>
      <c r="AD1544" s="560">
        <f t="shared" si="1064"/>
        <v>0</v>
      </c>
      <c r="AE1544" s="560">
        <f t="shared" si="1065"/>
        <v>0</v>
      </c>
      <c r="AF1544" s="560">
        <f t="shared" si="1066"/>
        <v>0</v>
      </c>
      <c r="AG1544" s="560">
        <f t="shared" si="1067"/>
        <v>0</v>
      </c>
      <c r="AH1544" s="560">
        <f t="shared" si="1068"/>
        <v>0</v>
      </c>
      <c r="AI1544" s="560">
        <f t="shared" si="1069"/>
        <v>0</v>
      </c>
      <c r="AJ1544" s="560">
        <f t="shared" si="1054"/>
        <v>0</v>
      </c>
    </row>
    <row r="1545" spans="1:36" hidden="1" outlineLevel="1">
      <c r="A1545" s="531" t="s">
        <v>1538</v>
      </c>
      <c r="B1545" s="531">
        <v>923</v>
      </c>
      <c r="C1545" s="530" t="str">
        <f t="shared" si="1037"/>
        <v>Rents &amp; Leases923</v>
      </c>
      <c r="D1545" s="503">
        <v>25265.949999999997</v>
      </c>
      <c r="E1545" s="564">
        <v>0.283680915936598</v>
      </c>
      <c r="F1545" s="560">
        <v>0</v>
      </c>
      <c r="G1545" s="560">
        <v>0</v>
      </c>
      <c r="H1545" s="560">
        <v>0</v>
      </c>
      <c r="I1545" s="560">
        <v>0</v>
      </c>
      <c r="J1545" s="560">
        <v>0</v>
      </c>
      <c r="K1545" s="560">
        <v>0</v>
      </c>
      <c r="L1545" s="560">
        <v>0</v>
      </c>
      <c r="M1545" s="560">
        <v>0</v>
      </c>
      <c r="N1545" s="560">
        <v>0</v>
      </c>
      <c r="O1545" s="560">
        <v>0</v>
      </c>
      <c r="P1545" s="560">
        <v>0</v>
      </c>
      <c r="Q1545" s="560">
        <v>0</v>
      </c>
      <c r="R1545" s="560">
        <f t="shared" si="1070"/>
        <v>0</v>
      </c>
      <c r="S1545" s="1120">
        <f>ROUND(SUMIF('Input - Ratemaking Adjustments'!$G$6:$G$37,C1545,'Input - Ratemaking Adjustments'!$C$6:$C$37),3)</f>
        <v>0</v>
      </c>
      <c r="T1545" s="1120">
        <f t="shared" ca="1" si="1056"/>
        <v>0</v>
      </c>
      <c r="U1545" s="542">
        <f t="shared" ca="1" si="1053"/>
        <v>0</v>
      </c>
      <c r="V1545" s="542">
        <f t="shared" ca="1" si="1057"/>
        <v>0</v>
      </c>
      <c r="X1545" s="560">
        <f t="shared" si="1058"/>
        <v>0</v>
      </c>
      <c r="Y1545" s="560">
        <f t="shared" si="1059"/>
        <v>0</v>
      </c>
      <c r="Z1545" s="560">
        <f t="shared" si="1060"/>
        <v>0</v>
      </c>
      <c r="AA1545" s="560">
        <f t="shared" si="1061"/>
        <v>0</v>
      </c>
      <c r="AB1545" s="560">
        <f t="shared" si="1062"/>
        <v>0</v>
      </c>
      <c r="AC1545" s="560">
        <f t="shared" si="1063"/>
        <v>0</v>
      </c>
      <c r="AD1545" s="560">
        <f t="shared" si="1064"/>
        <v>0</v>
      </c>
      <c r="AE1545" s="560">
        <f t="shared" si="1065"/>
        <v>0</v>
      </c>
      <c r="AF1545" s="560">
        <f t="shared" si="1066"/>
        <v>0</v>
      </c>
      <c r="AG1545" s="560">
        <f t="shared" si="1067"/>
        <v>0</v>
      </c>
      <c r="AH1545" s="560">
        <f t="shared" si="1068"/>
        <v>0</v>
      </c>
      <c r="AI1545" s="560">
        <f t="shared" si="1069"/>
        <v>0</v>
      </c>
      <c r="AJ1545" s="560">
        <f t="shared" si="1054"/>
        <v>0</v>
      </c>
    </row>
    <row r="1546" spans="1:36" hidden="1" outlineLevel="1">
      <c r="A1546" s="531" t="s">
        <v>1538</v>
      </c>
      <c r="B1546" s="531">
        <v>924</v>
      </c>
      <c r="C1546" s="530" t="str">
        <f t="shared" si="1037"/>
        <v>Rents &amp; Leases924</v>
      </c>
      <c r="D1546" s="503">
        <v>0</v>
      </c>
      <c r="E1546" s="564">
        <v>0</v>
      </c>
      <c r="F1546" s="560">
        <v>0</v>
      </c>
      <c r="G1546" s="560">
        <v>0</v>
      </c>
      <c r="H1546" s="560">
        <v>0</v>
      </c>
      <c r="I1546" s="560">
        <v>0</v>
      </c>
      <c r="J1546" s="560">
        <v>0</v>
      </c>
      <c r="K1546" s="560">
        <v>0</v>
      </c>
      <c r="L1546" s="560">
        <v>0</v>
      </c>
      <c r="M1546" s="560">
        <v>0</v>
      </c>
      <c r="N1546" s="560">
        <v>0</v>
      </c>
      <c r="O1546" s="560">
        <v>0</v>
      </c>
      <c r="P1546" s="560">
        <v>0</v>
      </c>
      <c r="Q1546" s="560">
        <v>0</v>
      </c>
      <c r="R1546" s="560">
        <f t="shared" si="1070"/>
        <v>0</v>
      </c>
      <c r="S1546" s="1120">
        <f>ROUND(SUMIF('Input - Ratemaking Adjustments'!$G$6:$G$37,C1546,'Input - Ratemaking Adjustments'!$C$6:$C$37),3)</f>
        <v>0</v>
      </c>
      <c r="T1546" s="1120">
        <f t="shared" ca="1" si="1056"/>
        <v>0</v>
      </c>
      <c r="U1546" s="542">
        <f t="shared" ca="1" si="1053"/>
        <v>0</v>
      </c>
      <c r="V1546" s="542">
        <f t="shared" ca="1" si="1057"/>
        <v>0</v>
      </c>
      <c r="X1546" s="560">
        <f t="shared" si="1058"/>
        <v>0</v>
      </c>
      <c r="Y1546" s="560">
        <f t="shared" si="1059"/>
        <v>0</v>
      </c>
      <c r="Z1546" s="560">
        <f t="shared" si="1060"/>
        <v>0</v>
      </c>
      <c r="AA1546" s="560">
        <f t="shared" si="1061"/>
        <v>0</v>
      </c>
      <c r="AB1546" s="560">
        <f t="shared" si="1062"/>
        <v>0</v>
      </c>
      <c r="AC1546" s="560">
        <f t="shared" si="1063"/>
        <v>0</v>
      </c>
      <c r="AD1546" s="560">
        <f t="shared" si="1064"/>
        <v>0</v>
      </c>
      <c r="AE1546" s="560">
        <f t="shared" si="1065"/>
        <v>0</v>
      </c>
      <c r="AF1546" s="560">
        <f t="shared" si="1066"/>
        <v>0</v>
      </c>
      <c r="AG1546" s="560">
        <f t="shared" si="1067"/>
        <v>0</v>
      </c>
      <c r="AH1546" s="560">
        <f t="shared" si="1068"/>
        <v>0</v>
      </c>
      <c r="AI1546" s="560">
        <f t="shared" si="1069"/>
        <v>0</v>
      </c>
      <c r="AJ1546" s="560">
        <f t="shared" si="1054"/>
        <v>0</v>
      </c>
    </row>
    <row r="1547" spans="1:36" hidden="1" outlineLevel="1">
      <c r="A1547" s="531" t="s">
        <v>1538</v>
      </c>
      <c r="B1547" s="531">
        <v>925</v>
      </c>
      <c r="C1547" s="530" t="str">
        <f t="shared" si="1037"/>
        <v>Rents &amp; Leases925</v>
      </c>
      <c r="D1547" s="503">
        <v>0</v>
      </c>
      <c r="E1547" s="564">
        <v>0</v>
      </c>
      <c r="F1547" s="560">
        <v>0</v>
      </c>
      <c r="G1547" s="560">
        <v>0</v>
      </c>
      <c r="H1547" s="560">
        <v>0</v>
      </c>
      <c r="I1547" s="560">
        <v>0</v>
      </c>
      <c r="J1547" s="560">
        <v>0</v>
      </c>
      <c r="K1547" s="560">
        <v>0</v>
      </c>
      <c r="L1547" s="560">
        <v>0</v>
      </c>
      <c r="M1547" s="560">
        <v>0</v>
      </c>
      <c r="N1547" s="560">
        <v>0</v>
      </c>
      <c r="O1547" s="560">
        <v>0</v>
      </c>
      <c r="P1547" s="560">
        <v>0</v>
      </c>
      <c r="Q1547" s="560">
        <v>0</v>
      </c>
      <c r="R1547" s="560">
        <f t="shared" si="1070"/>
        <v>0</v>
      </c>
      <c r="S1547" s="1120">
        <f>ROUND(SUMIF('Input - Ratemaking Adjustments'!$G$6:$G$37,C1547,'Input - Ratemaking Adjustments'!$C$6:$C$37),3)</f>
        <v>0</v>
      </c>
      <c r="T1547" s="1120">
        <f t="shared" ca="1" si="1056"/>
        <v>0</v>
      </c>
      <c r="U1547" s="542">
        <f t="shared" ca="1" si="1053"/>
        <v>0</v>
      </c>
      <c r="V1547" s="542">
        <f t="shared" ca="1" si="1057"/>
        <v>0</v>
      </c>
      <c r="X1547" s="560">
        <f t="shared" si="1058"/>
        <v>0</v>
      </c>
      <c r="Y1547" s="560">
        <f t="shared" si="1059"/>
        <v>0</v>
      </c>
      <c r="Z1547" s="560">
        <f t="shared" si="1060"/>
        <v>0</v>
      </c>
      <c r="AA1547" s="560">
        <f t="shared" si="1061"/>
        <v>0</v>
      </c>
      <c r="AB1547" s="560">
        <f t="shared" si="1062"/>
        <v>0</v>
      </c>
      <c r="AC1547" s="560">
        <f t="shared" si="1063"/>
        <v>0</v>
      </c>
      <c r="AD1547" s="560">
        <f t="shared" si="1064"/>
        <v>0</v>
      </c>
      <c r="AE1547" s="560">
        <f t="shared" si="1065"/>
        <v>0</v>
      </c>
      <c r="AF1547" s="560">
        <f t="shared" si="1066"/>
        <v>0</v>
      </c>
      <c r="AG1547" s="560">
        <f t="shared" si="1067"/>
        <v>0</v>
      </c>
      <c r="AH1547" s="560">
        <f t="shared" si="1068"/>
        <v>0</v>
      </c>
      <c r="AI1547" s="560">
        <f t="shared" si="1069"/>
        <v>0</v>
      </c>
      <c r="AJ1547" s="560">
        <f t="shared" si="1054"/>
        <v>0</v>
      </c>
    </row>
    <row r="1548" spans="1:36" hidden="1" outlineLevel="1">
      <c r="A1548" s="531" t="s">
        <v>1538</v>
      </c>
      <c r="B1548" s="531">
        <v>926</v>
      </c>
      <c r="C1548" s="530" t="str">
        <f t="shared" si="1037"/>
        <v>Rents &amp; Leases926</v>
      </c>
      <c r="D1548" s="503">
        <v>0</v>
      </c>
      <c r="E1548" s="564">
        <v>0</v>
      </c>
      <c r="F1548" s="560">
        <v>0</v>
      </c>
      <c r="G1548" s="560">
        <v>0</v>
      </c>
      <c r="H1548" s="560">
        <v>0</v>
      </c>
      <c r="I1548" s="560">
        <v>0</v>
      </c>
      <c r="J1548" s="560">
        <v>0</v>
      </c>
      <c r="K1548" s="560">
        <v>0</v>
      </c>
      <c r="L1548" s="560">
        <v>0</v>
      </c>
      <c r="M1548" s="560">
        <v>0</v>
      </c>
      <c r="N1548" s="560">
        <v>0</v>
      </c>
      <c r="O1548" s="560">
        <v>0</v>
      </c>
      <c r="P1548" s="560">
        <v>0</v>
      </c>
      <c r="Q1548" s="560">
        <v>0</v>
      </c>
      <c r="R1548" s="560">
        <f t="shared" si="1070"/>
        <v>0</v>
      </c>
      <c r="S1548" s="1120">
        <f>ROUND(SUMIF('Input - Ratemaking Adjustments'!$G$6:$G$37,C1548,'Input - Ratemaking Adjustments'!$C$6:$C$37),3)</f>
        <v>0</v>
      </c>
      <c r="T1548" s="1120">
        <f t="shared" ca="1" si="1056"/>
        <v>0</v>
      </c>
      <c r="U1548" s="542">
        <f t="shared" ca="1" si="1053"/>
        <v>0</v>
      </c>
      <c r="V1548" s="542">
        <f t="shared" ca="1" si="1057"/>
        <v>0</v>
      </c>
      <c r="X1548" s="560">
        <f t="shared" si="1058"/>
        <v>0</v>
      </c>
      <c r="Y1548" s="560">
        <f t="shared" si="1059"/>
        <v>0</v>
      </c>
      <c r="Z1548" s="560">
        <f t="shared" si="1060"/>
        <v>0</v>
      </c>
      <c r="AA1548" s="560">
        <f t="shared" si="1061"/>
        <v>0</v>
      </c>
      <c r="AB1548" s="560">
        <f t="shared" si="1062"/>
        <v>0</v>
      </c>
      <c r="AC1548" s="560">
        <f t="shared" si="1063"/>
        <v>0</v>
      </c>
      <c r="AD1548" s="560">
        <f t="shared" si="1064"/>
        <v>0</v>
      </c>
      <c r="AE1548" s="560">
        <f t="shared" si="1065"/>
        <v>0</v>
      </c>
      <c r="AF1548" s="560">
        <f t="shared" si="1066"/>
        <v>0</v>
      </c>
      <c r="AG1548" s="560">
        <f t="shared" si="1067"/>
        <v>0</v>
      </c>
      <c r="AH1548" s="560">
        <f t="shared" si="1068"/>
        <v>0</v>
      </c>
      <c r="AI1548" s="560">
        <f t="shared" si="1069"/>
        <v>0</v>
      </c>
      <c r="AJ1548" s="560">
        <f t="shared" si="1054"/>
        <v>0</v>
      </c>
    </row>
    <row r="1549" spans="1:36" hidden="1" outlineLevel="1">
      <c r="A1549" s="531" t="s">
        <v>1538</v>
      </c>
      <c r="B1549" s="531">
        <v>928</v>
      </c>
      <c r="C1549" s="530" t="str">
        <f t="shared" si="1037"/>
        <v>Rents &amp; Leases928</v>
      </c>
      <c r="D1549" s="503">
        <v>0</v>
      </c>
      <c r="E1549" s="564">
        <v>0</v>
      </c>
      <c r="F1549" s="560">
        <v>0</v>
      </c>
      <c r="G1549" s="560">
        <v>0</v>
      </c>
      <c r="H1549" s="560">
        <v>0</v>
      </c>
      <c r="I1549" s="560">
        <v>0</v>
      </c>
      <c r="J1549" s="560">
        <v>0</v>
      </c>
      <c r="K1549" s="560">
        <v>0</v>
      </c>
      <c r="L1549" s="560">
        <v>0</v>
      </c>
      <c r="M1549" s="560">
        <v>0</v>
      </c>
      <c r="N1549" s="560">
        <v>0</v>
      </c>
      <c r="O1549" s="560">
        <v>0</v>
      </c>
      <c r="P1549" s="560">
        <v>0</v>
      </c>
      <c r="Q1549" s="560">
        <v>0</v>
      </c>
      <c r="R1549" s="560">
        <f t="shared" si="1070"/>
        <v>0</v>
      </c>
      <c r="S1549" s="1120">
        <f>ROUND(SUMIF('Input - Ratemaking Adjustments'!$G$6:$G$37,C1549,'Input - Ratemaking Adjustments'!$C$6:$C$37),3)</f>
        <v>0</v>
      </c>
      <c r="T1549" s="1120">
        <f t="shared" ca="1" si="1056"/>
        <v>0</v>
      </c>
      <c r="U1549" s="542">
        <f t="shared" ca="1" si="1053"/>
        <v>0</v>
      </c>
      <c r="V1549" s="542">
        <f t="shared" ca="1" si="1057"/>
        <v>0</v>
      </c>
      <c r="X1549" s="560">
        <f t="shared" si="1058"/>
        <v>0</v>
      </c>
      <c r="Y1549" s="560">
        <f t="shared" si="1059"/>
        <v>0</v>
      </c>
      <c r="Z1549" s="560">
        <f t="shared" si="1060"/>
        <v>0</v>
      </c>
      <c r="AA1549" s="560">
        <f t="shared" si="1061"/>
        <v>0</v>
      </c>
      <c r="AB1549" s="560">
        <f t="shared" si="1062"/>
        <v>0</v>
      </c>
      <c r="AC1549" s="560">
        <f t="shared" si="1063"/>
        <v>0</v>
      </c>
      <c r="AD1549" s="560">
        <f t="shared" si="1064"/>
        <v>0</v>
      </c>
      <c r="AE1549" s="560">
        <f t="shared" si="1065"/>
        <v>0</v>
      </c>
      <c r="AF1549" s="560">
        <f t="shared" si="1066"/>
        <v>0</v>
      </c>
      <c r="AG1549" s="560">
        <f t="shared" si="1067"/>
        <v>0</v>
      </c>
      <c r="AH1549" s="560">
        <f t="shared" si="1068"/>
        <v>0</v>
      </c>
      <c r="AI1549" s="560">
        <f t="shared" si="1069"/>
        <v>0</v>
      </c>
      <c r="AJ1549" s="560">
        <f t="shared" si="1054"/>
        <v>0</v>
      </c>
    </row>
    <row r="1550" spans="1:36" hidden="1" outlineLevel="1">
      <c r="A1550" s="531" t="s">
        <v>1538</v>
      </c>
      <c r="B1550" s="531">
        <v>930.1</v>
      </c>
      <c r="C1550" s="530" t="str">
        <f t="shared" si="1037"/>
        <v>Rents &amp; Leases930.1</v>
      </c>
      <c r="D1550" s="503">
        <v>0</v>
      </c>
      <c r="E1550" s="564">
        <v>0</v>
      </c>
      <c r="F1550" s="560">
        <v>0</v>
      </c>
      <c r="G1550" s="560">
        <v>0</v>
      </c>
      <c r="H1550" s="560">
        <v>0</v>
      </c>
      <c r="I1550" s="560">
        <v>0</v>
      </c>
      <c r="J1550" s="560">
        <v>0</v>
      </c>
      <c r="K1550" s="560">
        <v>0</v>
      </c>
      <c r="L1550" s="560">
        <v>0</v>
      </c>
      <c r="M1550" s="560">
        <v>0</v>
      </c>
      <c r="N1550" s="560">
        <v>0</v>
      </c>
      <c r="O1550" s="560">
        <v>0</v>
      </c>
      <c r="P1550" s="560">
        <v>0</v>
      </c>
      <c r="Q1550" s="560">
        <v>0</v>
      </c>
      <c r="R1550" s="560">
        <f t="shared" si="1070"/>
        <v>0</v>
      </c>
      <c r="S1550" s="1120">
        <f>ROUND(SUMIF('Input - Ratemaking Adjustments'!$G$6:$G$37,C1550,'Input - Ratemaking Adjustments'!$C$6:$C$37),3)</f>
        <v>0</v>
      </c>
      <c r="T1550" s="1120">
        <f t="shared" ca="1" si="1056"/>
        <v>0</v>
      </c>
      <c r="U1550" s="542">
        <f t="shared" ca="1" si="1053"/>
        <v>0</v>
      </c>
      <c r="V1550" s="542">
        <f t="shared" ca="1" si="1057"/>
        <v>0</v>
      </c>
      <c r="X1550" s="560">
        <f t="shared" si="1058"/>
        <v>0</v>
      </c>
      <c r="Y1550" s="560">
        <f t="shared" si="1059"/>
        <v>0</v>
      </c>
      <c r="Z1550" s="560">
        <f t="shared" si="1060"/>
        <v>0</v>
      </c>
      <c r="AA1550" s="560">
        <f t="shared" si="1061"/>
        <v>0</v>
      </c>
      <c r="AB1550" s="560">
        <f t="shared" si="1062"/>
        <v>0</v>
      </c>
      <c r="AC1550" s="560">
        <f t="shared" si="1063"/>
        <v>0</v>
      </c>
      <c r="AD1550" s="560">
        <f t="shared" si="1064"/>
        <v>0</v>
      </c>
      <c r="AE1550" s="560">
        <f t="shared" si="1065"/>
        <v>0</v>
      </c>
      <c r="AF1550" s="560">
        <f t="shared" si="1066"/>
        <v>0</v>
      </c>
      <c r="AG1550" s="560">
        <f t="shared" si="1067"/>
        <v>0</v>
      </c>
      <c r="AH1550" s="560">
        <f t="shared" si="1068"/>
        <v>0</v>
      </c>
      <c r="AI1550" s="560">
        <f t="shared" si="1069"/>
        <v>0</v>
      </c>
      <c r="AJ1550" s="560">
        <f t="shared" si="1054"/>
        <v>0</v>
      </c>
    </row>
    <row r="1551" spans="1:36" hidden="1" outlineLevel="1">
      <c r="A1551" s="531" t="s">
        <v>1538</v>
      </c>
      <c r="B1551" s="531">
        <v>930.2</v>
      </c>
      <c r="C1551" s="530" t="str">
        <f t="shared" si="1037"/>
        <v>Rents &amp; Leases930.2</v>
      </c>
      <c r="D1551" s="503">
        <v>0</v>
      </c>
      <c r="E1551" s="564">
        <v>0</v>
      </c>
      <c r="F1551" s="560">
        <v>0</v>
      </c>
      <c r="G1551" s="560">
        <v>0</v>
      </c>
      <c r="H1551" s="560">
        <v>0</v>
      </c>
      <c r="I1551" s="560">
        <v>0</v>
      </c>
      <c r="J1551" s="560">
        <v>0</v>
      </c>
      <c r="K1551" s="560">
        <v>0</v>
      </c>
      <c r="L1551" s="560">
        <v>0</v>
      </c>
      <c r="M1551" s="560">
        <v>0</v>
      </c>
      <c r="N1551" s="560">
        <v>0</v>
      </c>
      <c r="O1551" s="560">
        <v>0</v>
      </c>
      <c r="P1551" s="560">
        <v>0</v>
      </c>
      <c r="Q1551" s="560">
        <v>0</v>
      </c>
      <c r="R1551" s="560">
        <f t="shared" si="1070"/>
        <v>0</v>
      </c>
      <c r="S1551" s="1120">
        <f>ROUND(SUMIF('Input - Ratemaking Adjustments'!$G$6:$G$37,C1551,'Input - Ratemaking Adjustments'!$C$6:$C$37),3)</f>
        <v>0</v>
      </c>
      <c r="T1551" s="1120">
        <f t="shared" ca="1" si="1056"/>
        <v>0</v>
      </c>
      <c r="U1551" s="542">
        <f t="shared" ca="1" si="1053"/>
        <v>0</v>
      </c>
      <c r="V1551" s="542">
        <f t="shared" ca="1" si="1057"/>
        <v>0</v>
      </c>
      <c r="X1551" s="560">
        <f t="shared" si="1058"/>
        <v>0</v>
      </c>
      <c r="Y1551" s="560">
        <f t="shared" si="1059"/>
        <v>0</v>
      </c>
      <c r="Z1551" s="560">
        <f t="shared" si="1060"/>
        <v>0</v>
      </c>
      <c r="AA1551" s="560">
        <f t="shared" si="1061"/>
        <v>0</v>
      </c>
      <c r="AB1551" s="560">
        <f t="shared" si="1062"/>
        <v>0</v>
      </c>
      <c r="AC1551" s="560">
        <f t="shared" si="1063"/>
        <v>0</v>
      </c>
      <c r="AD1551" s="560">
        <f t="shared" si="1064"/>
        <v>0</v>
      </c>
      <c r="AE1551" s="560">
        <f t="shared" si="1065"/>
        <v>0</v>
      </c>
      <c r="AF1551" s="560">
        <f t="shared" si="1066"/>
        <v>0</v>
      </c>
      <c r="AG1551" s="560">
        <f t="shared" si="1067"/>
        <v>0</v>
      </c>
      <c r="AH1551" s="560">
        <f t="shared" si="1068"/>
        <v>0</v>
      </c>
      <c r="AI1551" s="560">
        <f t="shared" si="1069"/>
        <v>0</v>
      </c>
      <c r="AJ1551" s="560">
        <f t="shared" si="1054"/>
        <v>0</v>
      </c>
    </row>
    <row r="1552" spans="1:36" hidden="1" outlineLevel="1">
      <c r="A1552" s="531" t="s">
        <v>1538</v>
      </c>
      <c r="B1552" s="531">
        <v>931</v>
      </c>
      <c r="C1552" s="530" t="str">
        <f t="shared" si="1037"/>
        <v>Rents &amp; Leases931</v>
      </c>
      <c r="D1552" s="503">
        <v>48000.000000000007</v>
      </c>
      <c r="E1552" s="564">
        <v>0.53893417682520173</v>
      </c>
      <c r="F1552" s="560">
        <v>0</v>
      </c>
      <c r="G1552" s="560">
        <v>0</v>
      </c>
      <c r="H1552" s="560">
        <v>0</v>
      </c>
      <c r="I1552" s="560">
        <v>0</v>
      </c>
      <c r="J1552" s="560">
        <v>0</v>
      </c>
      <c r="K1552" s="560">
        <v>0</v>
      </c>
      <c r="L1552" s="560">
        <v>0</v>
      </c>
      <c r="M1552" s="560">
        <v>0</v>
      </c>
      <c r="N1552" s="560">
        <v>0</v>
      </c>
      <c r="O1552" s="560">
        <v>0</v>
      </c>
      <c r="P1552" s="560">
        <v>0</v>
      </c>
      <c r="Q1552" s="560">
        <v>0</v>
      </c>
      <c r="R1552" s="560">
        <f t="shared" si="1070"/>
        <v>0</v>
      </c>
      <c r="S1552" s="1120">
        <f>ROUND(SUMIF('Input - Ratemaking Adjustments'!$G$6:$G$37,C1552,'Input - Ratemaking Adjustments'!$C$6:$C$37),3)</f>
        <v>0</v>
      </c>
      <c r="T1552" s="1120">
        <f t="shared" ca="1" si="1056"/>
        <v>0</v>
      </c>
      <c r="U1552" s="542">
        <f t="shared" ca="1" si="1053"/>
        <v>0</v>
      </c>
      <c r="V1552" s="542">
        <f t="shared" ca="1" si="1057"/>
        <v>0</v>
      </c>
      <c r="X1552" s="560">
        <f t="shared" si="1058"/>
        <v>0</v>
      </c>
      <c r="Y1552" s="560">
        <f t="shared" si="1059"/>
        <v>0</v>
      </c>
      <c r="Z1552" s="560">
        <f t="shared" si="1060"/>
        <v>0</v>
      </c>
      <c r="AA1552" s="560">
        <f t="shared" si="1061"/>
        <v>0</v>
      </c>
      <c r="AB1552" s="560">
        <f t="shared" si="1062"/>
        <v>0</v>
      </c>
      <c r="AC1552" s="560">
        <f t="shared" si="1063"/>
        <v>0</v>
      </c>
      <c r="AD1552" s="560">
        <f t="shared" si="1064"/>
        <v>0</v>
      </c>
      <c r="AE1552" s="560">
        <f t="shared" si="1065"/>
        <v>0</v>
      </c>
      <c r="AF1552" s="560">
        <f t="shared" si="1066"/>
        <v>0</v>
      </c>
      <c r="AG1552" s="560">
        <f t="shared" si="1067"/>
        <v>0</v>
      </c>
      <c r="AH1552" s="560">
        <f t="shared" si="1068"/>
        <v>0</v>
      </c>
      <c r="AI1552" s="560">
        <f t="shared" si="1069"/>
        <v>0</v>
      </c>
      <c r="AJ1552" s="560">
        <f t="shared" si="1054"/>
        <v>0</v>
      </c>
    </row>
    <row r="1553" spans="1:36" hidden="1" outlineLevel="1">
      <c r="A1553" s="531" t="s">
        <v>1538</v>
      </c>
      <c r="B1553" s="531">
        <v>932</v>
      </c>
      <c r="C1553" s="530" t="str">
        <f t="shared" si="1037"/>
        <v>Rents &amp; Leases932</v>
      </c>
      <c r="D1553" s="503">
        <v>0</v>
      </c>
      <c r="E1553" s="564">
        <v>0</v>
      </c>
      <c r="F1553" s="560">
        <v>0</v>
      </c>
      <c r="G1553" s="560">
        <v>0</v>
      </c>
      <c r="H1553" s="560">
        <v>0</v>
      </c>
      <c r="I1553" s="560">
        <v>0</v>
      </c>
      <c r="J1553" s="560">
        <v>0</v>
      </c>
      <c r="K1553" s="560">
        <v>0</v>
      </c>
      <c r="L1553" s="560">
        <v>0</v>
      </c>
      <c r="M1553" s="560">
        <v>0</v>
      </c>
      <c r="N1553" s="560">
        <v>0</v>
      </c>
      <c r="O1553" s="560">
        <v>0</v>
      </c>
      <c r="P1553" s="560">
        <v>0</v>
      </c>
      <c r="Q1553" s="560">
        <v>0</v>
      </c>
      <c r="R1553" s="560">
        <f t="shared" si="1070"/>
        <v>0</v>
      </c>
      <c r="S1553" s="1120">
        <f>ROUND(SUMIF('Input - Ratemaking Adjustments'!$G$6:$G$37,C1553,'Input - Ratemaking Adjustments'!$C$6:$C$37),3)</f>
        <v>0</v>
      </c>
      <c r="T1553" s="1120">
        <f t="shared" ca="1" si="1056"/>
        <v>0</v>
      </c>
      <c r="U1553" s="542">
        <f t="shared" ca="1" si="1053"/>
        <v>0</v>
      </c>
      <c r="V1553" s="542">
        <f t="shared" ca="1" si="1057"/>
        <v>0</v>
      </c>
      <c r="X1553" s="560">
        <f t="shared" si="1058"/>
        <v>0</v>
      </c>
      <c r="Y1553" s="560">
        <f t="shared" si="1059"/>
        <v>0</v>
      </c>
      <c r="Z1553" s="560">
        <f t="shared" si="1060"/>
        <v>0</v>
      </c>
      <c r="AA1553" s="560">
        <f t="shared" si="1061"/>
        <v>0</v>
      </c>
      <c r="AB1553" s="560">
        <f t="shared" si="1062"/>
        <v>0</v>
      </c>
      <c r="AC1553" s="560">
        <f t="shared" si="1063"/>
        <v>0</v>
      </c>
      <c r="AD1553" s="560">
        <f t="shared" si="1064"/>
        <v>0</v>
      </c>
      <c r="AE1553" s="560">
        <f t="shared" si="1065"/>
        <v>0</v>
      </c>
      <c r="AF1553" s="560">
        <f t="shared" si="1066"/>
        <v>0</v>
      </c>
      <c r="AG1553" s="560">
        <f t="shared" si="1067"/>
        <v>0</v>
      </c>
      <c r="AH1553" s="560">
        <f t="shared" si="1068"/>
        <v>0</v>
      </c>
      <c r="AI1553" s="560">
        <f t="shared" si="1069"/>
        <v>0</v>
      </c>
      <c r="AJ1553" s="560">
        <f t="shared" si="1054"/>
        <v>0</v>
      </c>
    </row>
    <row r="1554" spans="1:36" hidden="1" outlineLevel="1">
      <c r="A1554" s="531" t="s">
        <v>1538</v>
      </c>
      <c r="B1554" s="531">
        <v>935</v>
      </c>
      <c r="C1554" s="530" t="str">
        <f t="shared" si="1037"/>
        <v>Rents &amp; Leases935</v>
      </c>
      <c r="D1554" s="504">
        <v>0</v>
      </c>
      <c r="E1554" s="562">
        <v>0</v>
      </c>
      <c r="F1554" s="560">
        <v>0</v>
      </c>
      <c r="G1554" s="560">
        <v>0</v>
      </c>
      <c r="H1554" s="560">
        <v>0</v>
      </c>
      <c r="I1554" s="560">
        <v>0</v>
      </c>
      <c r="J1554" s="560">
        <v>0</v>
      </c>
      <c r="K1554" s="560">
        <v>0</v>
      </c>
      <c r="L1554" s="560">
        <v>0</v>
      </c>
      <c r="M1554" s="560">
        <v>0</v>
      </c>
      <c r="N1554" s="560">
        <v>0</v>
      </c>
      <c r="O1554" s="560">
        <v>0</v>
      </c>
      <c r="P1554" s="560">
        <v>0</v>
      </c>
      <c r="Q1554" s="560">
        <v>0</v>
      </c>
      <c r="R1554" s="560">
        <f t="shared" si="1070"/>
        <v>0</v>
      </c>
      <c r="S1554" s="1120">
        <f>ROUND(SUMIF('Input - Ratemaking Adjustments'!$G$6:$G$37,C1554,'Input - Ratemaking Adjustments'!$C$6:$C$37),3)</f>
        <v>0</v>
      </c>
      <c r="T1554" s="1120">
        <f t="shared" ca="1" si="1056"/>
        <v>0</v>
      </c>
      <c r="U1554" s="542">
        <f t="shared" ca="1" si="1053"/>
        <v>0</v>
      </c>
      <c r="V1554" s="542">
        <f t="shared" ca="1" si="1057"/>
        <v>0</v>
      </c>
      <c r="X1554" s="560">
        <f t="shared" si="1058"/>
        <v>0</v>
      </c>
      <c r="Y1554" s="560">
        <f t="shared" si="1059"/>
        <v>0</v>
      </c>
      <c r="Z1554" s="560">
        <f t="shared" si="1060"/>
        <v>0</v>
      </c>
      <c r="AA1554" s="560">
        <f t="shared" si="1061"/>
        <v>0</v>
      </c>
      <c r="AB1554" s="560">
        <f t="shared" si="1062"/>
        <v>0</v>
      </c>
      <c r="AC1554" s="560">
        <f t="shared" si="1063"/>
        <v>0</v>
      </c>
      <c r="AD1554" s="560">
        <f t="shared" si="1064"/>
        <v>0</v>
      </c>
      <c r="AE1554" s="560">
        <f t="shared" si="1065"/>
        <v>0</v>
      </c>
      <c r="AF1554" s="560">
        <f t="shared" si="1066"/>
        <v>0</v>
      </c>
      <c r="AG1554" s="560">
        <f t="shared" si="1067"/>
        <v>0</v>
      </c>
      <c r="AH1554" s="560">
        <f t="shared" si="1068"/>
        <v>0</v>
      </c>
      <c r="AI1554" s="560">
        <f t="shared" si="1069"/>
        <v>0</v>
      </c>
      <c r="AJ1554" s="560">
        <f t="shared" si="1054"/>
        <v>0</v>
      </c>
    </row>
    <row r="1555" spans="1:36" s="545" customFormat="1" collapsed="1">
      <c r="A1555" s="544" t="s">
        <v>1538</v>
      </c>
      <c r="B1555" s="551"/>
      <c r="D1555" s="505">
        <v>89064.68</v>
      </c>
      <c r="E1555" s="494">
        <v>1.0000000000000002</v>
      </c>
      <c r="F1555" s="549">
        <v>0</v>
      </c>
      <c r="G1555" s="549">
        <v>0</v>
      </c>
      <c r="H1555" s="549">
        <v>0</v>
      </c>
      <c r="I1555" s="549">
        <v>0</v>
      </c>
      <c r="J1555" s="549">
        <v>0</v>
      </c>
      <c r="K1555" s="549">
        <v>0</v>
      </c>
      <c r="L1555" s="549">
        <v>0</v>
      </c>
      <c r="M1555" s="549">
        <v>0</v>
      </c>
      <c r="N1555" s="549">
        <v>0</v>
      </c>
      <c r="O1555" s="549">
        <v>0</v>
      </c>
      <c r="P1555" s="549">
        <v>0</v>
      </c>
      <c r="Q1555" s="549">
        <v>0</v>
      </c>
      <c r="R1555" s="546">
        <f>SUM(R1506:R1554)</f>
        <v>0</v>
      </c>
      <c r="S1555" s="1119">
        <f>SUM(S1506:S1554)</f>
        <v>0</v>
      </c>
      <c r="T1555" s="547">
        <f ca="1">SUMIF('Input - Ratemaking Adjustments'!$G$6:$G$38,'Input - O&amp;M CE to FERC'!A1555&amp;"allocate",'Input - Ratemaking Adjustments'!$C$6:$C$37)</f>
        <v>0</v>
      </c>
      <c r="U1555" s="548">
        <f ca="1">SUM(U1506:U1554)</f>
        <v>0</v>
      </c>
      <c r="V1555" s="548">
        <f ca="1">SUM(V1506:V1554)</f>
        <v>0</v>
      </c>
      <c r="X1555" s="549">
        <f>SUM(X1506:X1554)</f>
        <v>0</v>
      </c>
      <c r="Y1555" s="549">
        <f t="shared" ref="Y1555:AJ1555" si="1071">SUM(Y1506:Y1554)</f>
        <v>0</v>
      </c>
      <c r="Z1555" s="549">
        <f t="shared" si="1071"/>
        <v>0</v>
      </c>
      <c r="AA1555" s="549">
        <f t="shared" si="1071"/>
        <v>0</v>
      </c>
      <c r="AB1555" s="549">
        <f t="shared" si="1071"/>
        <v>0</v>
      </c>
      <c r="AC1555" s="549">
        <f t="shared" si="1071"/>
        <v>0</v>
      </c>
      <c r="AD1555" s="549">
        <f t="shared" si="1071"/>
        <v>0</v>
      </c>
      <c r="AE1555" s="549">
        <f t="shared" si="1071"/>
        <v>0</v>
      </c>
      <c r="AF1555" s="549">
        <f t="shared" si="1071"/>
        <v>0</v>
      </c>
      <c r="AG1555" s="549">
        <f t="shared" si="1071"/>
        <v>0</v>
      </c>
      <c r="AH1555" s="549">
        <f t="shared" si="1071"/>
        <v>0</v>
      </c>
      <c r="AI1555" s="549">
        <f t="shared" si="1071"/>
        <v>0</v>
      </c>
      <c r="AJ1555" s="550">
        <f t="shared" si="1071"/>
        <v>0</v>
      </c>
    </row>
    <row r="1556" spans="1:36" hidden="1" outlineLevel="1">
      <c r="A1556" s="531" t="s">
        <v>1568</v>
      </c>
      <c r="B1556" s="531">
        <v>801</v>
      </c>
      <c r="C1556" s="530" t="str">
        <f t="shared" ref="C1556:C1604" si="1072">A1556&amp;B1556</f>
        <v>Stock Compensation801</v>
      </c>
      <c r="D1556" s="503">
        <v>0</v>
      </c>
      <c r="E1556" s="564">
        <v>0</v>
      </c>
      <c r="F1556" s="560">
        <v>0</v>
      </c>
      <c r="G1556" s="560">
        <v>0</v>
      </c>
      <c r="H1556" s="560">
        <v>0</v>
      </c>
      <c r="I1556" s="560">
        <v>0</v>
      </c>
      <c r="J1556" s="560">
        <v>0</v>
      </c>
      <c r="K1556" s="560">
        <v>0</v>
      </c>
      <c r="L1556" s="560">
        <v>0</v>
      </c>
      <c r="M1556" s="560">
        <v>0</v>
      </c>
      <c r="N1556" s="560">
        <v>0</v>
      </c>
      <c r="O1556" s="560">
        <v>0</v>
      </c>
      <c r="P1556" s="560">
        <v>0</v>
      </c>
      <c r="Q1556" s="560">
        <v>0</v>
      </c>
      <c r="R1556" s="560">
        <f>SUM(F1556:Q1556)</f>
        <v>0</v>
      </c>
      <c r="S1556" s="1120">
        <f>ROUND(SUMIF('Input - Ratemaking Adjustments'!$G$6:$G$37,C1556,'Input - Ratemaking Adjustments'!$C$6:$C$37),3)</f>
        <v>0</v>
      </c>
      <c r="T1556" s="1120">
        <f t="shared" ref="T1556:T1587" ca="1" si="1073">ROUND($T$1605*E1556,3)</f>
        <v>0</v>
      </c>
      <c r="U1556" s="542">
        <f ca="1">+S1556+T1556</f>
        <v>0</v>
      </c>
      <c r="V1556" s="542">
        <f t="shared" ref="V1556:V1587" ca="1" si="1074">+R1556+U1556</f>
        <v>0</v>
      </c>
      <c r="X1556" s="560">
        <f t="shared" ref="X1556:X1587" ca="1" si="1075">ROUND($V1556*(F$1605/$R$1605),3)</f>
        <v>0</v>
      </c>
      <c r="Y1556" s="560">
        <f t="shared" ref="Y1556:Y1587" ca="1" si="1076">ROUND($V1556*(G$1605/$R$1605),3)</f>
        <v>0</v>
      </c>
      <c r="Z1556" s="560">
        <f t="shared" ref="Z1556:Z1587" ca="1" si="1077">ROUND($V1556*(H$1605/$R$1605),3)</f>
        <v>0</v>
      </c>
      <c r="AA1556" s="560">
        <f t="shared" ref="AA1556:AA1587" ca="1" si="1078">ROUND($V1556*(I$1605/$R$1605),3)</f>
        <v>0</v>
      </c>
      <c r="AB1556" s="560">
        <f t="shared" ref="AB1556:AB1587" ca="1" si="1079">ROUND($V1556*(J$1605/$R$1605),3)</f>
        <v>0</v>
      </c>
      <c r="AC1556" s="560">
        <f t="shared" ref="AC1556:AC1587" ca="1" si="1080">ROUND($V1556*(K$1605/$R$1605),3)</f>
        <v>0</v>
      </c>
      <c r="AD1556" s="560">
        <f t="shared" ref="AD1556:AD1587" ca="1" si="1081">ROUND($V1556*(L$1605/$R$1605),3)</f>
        <v>0</v>
      </c>
      <c r="AE1556" s="560">
        <f t="shared" ref="AE1556:AE1587" ca="1" si="1082">ROUND($V1556*(M$1605/$R$1605),3)</f>
        <v>0</v>
      </c>
      <c r="AF1556" s="560">
        <f t="shared" ref="AF1556:AF1587" ca="1" si="1083">ROUND($V1556*(N$1605/$R$1605),3)</f>
        <v>0</v>
      </c>
      <c r="AG1556" s="560">
        <f t="shared" ref="AG1556:AG1587" ca="1" si="1084">ROUND($V1556*(O$1605/$R$1605),3)</f>
        <v>0</v>
      </c>
      <c r="AH1556" s="560">
        <f t="shared" ref="AH1556:AH1587" ca="1" si="1085">ROUND($V1556*(P$1605/$R$1605),3)</f>
        <v>0</v>
      </c>
      <c r="AI1556" s="560">
        <f t="shared" ref="AI1556:AI1587" ca="1" si="1086">ROUND($V1556*(Q$1605/$R$1605),3)</f>
        <v>0</v>
      </c>
      <c r="AJ1556" s="560">
        <f ca="1">SUM(X1556:AI1556)</f>
        <v>0</v>
      </c>
    </row>
    <row r="1557" spans="1:36" hidden="1" outlineLevel="1">
      <c r="A1557" s="531" t="s">
        <v>1568</v>
      </c>
      <c r="B1557" s="531">
        <v>803</v>
      </c>
      <c r="C1557" s="530" t="str">
        <f t="shared" si="1072"/>
        <v>Stock Compensation803</v>
      </c>
      <c r="D1557" s="503">
        <v>0</v>
      </c>
      <c r="E1557" s="564">
        <v>0</v>
      </c>
      <c r="F1557" s="560">
        <v>0</v>
      </c>
      <c r="G1557" s="560">
        <v>0</v>
      </c>
      <c r="H1557" s="560">
        <v>0</v>
      </c>
      <c r="I1557" s="560">
        <v>0</v>
      </c>
      <c r="J1557" s="560">
        <v>0</v>
      </c>
      <c r="K1557" s="560">
        <v>0</v>
      </c>
      <c r="L1557" s="560">
        <v>0</v>
      </c>
      <c r="M1557" s="560">
        <v>0</v>
      </c>
      <c r="N1557" s="560">
        <v>0</v>
      </c>
      <c r="O1557" s="560">
        <v>0</v>
      </c>
      <c r="P1557" s="560">
        <v>0</v>
      </c>
      <c r="Q1557" s="560">
        <v>0</v>
      </c>
      <c r="R1557" s="560">
        <f t="shared" ref="R1557:R1587" si="1087">SUM(F1557:Q1557)</f>
        <v>0</v>
      </c>
      <c r="S1557" s="1120">
        <f>ROUND(SUMIF('Input - Ratemaking Adjustments'!$G$6:$G$37,C1557,'Input - Ratemaking Adjustments'!$C$6:$C$37),3)</f>
        <v>0</v>
      </c>
      <c r="T1557" s="1120">
        <f t="shared" ca="1" si="1073"/>
        <v>0</v>
      </c>
      <c r="U1557" s="542">
        <f t="shared" ref="U1557:U1604" ca="1" si="1088">+S1557+T1557</f>
        <v>0</v>
      </c>
      <c r="V1557" s="542">
        <f t="shared" ca="1" si="1074"/>
        <v>0</v>
      </c>
      <c r="X1557" s="560">
        <f t="shared" ca="1" si="1075"/>
        <v>0</v>
      </c>
      <c r="Y1557" s="560">
        <f t="shared" ca="1" si="1076"/>
        <v>0</v>
      </c>
      <c r="Z1557" s="560">
        <f t="shared" ca="1" si="1077"/>
        <v>0</v>
      </c>
      <c r="AA1557" s="560">
        <f t="shared" ca="1" si="1078"/>
        <v>0</v>
      </c>
      <c r="AB1557" s="560">
        <f t="shared" ca="1" si="1079"/>
        <v>0</v>
      </c>
      <c r="AC1557" s="560">
        <f t="shared" ca="1" si="1080"/>
        <v>0</v>
      </c>
      <c r="AD1557" s="560">
        <f t="shared" ca="1" si="1081"/>
        <v>0</v>
      </c>
      <c r="AE1557" s="560">
        <f t="shared" ca="1" si="1082"/>
        <v>0</v>
      </c>
      <c r="AF1557" s="560">
        <f t="shared" ca="1" si="1083"/>
        <v>0</v>
      </c>
      <c r="AG1557" s="560">
        <f t="shared" ca="1" si="1084"/>
        <v>0</v>
      </c>
      <c r="AH1557" s="560">
        <f t="shared" ca="1" si="1085"/>
        <v>0</v>
      </c>
      <c r="AI1557" s="560">
        <f t="shared" ca="1" si="1086"/>
        <v>0</v>
      </c>
      <c r="AJ1557" s="560">
        <f t="shared" ref="AJ1557:AJ1604" ca="1" si="1089">SUM(X1557:AI1557)</f>
        <v>0</v>
      </c>
    </row>
    <row r="1558" spans="1:36" hidden="1" outlineLevel="1">
      <c r="A1558" s="531" t="s">
        <v>1568</v>
      </c>
      <c r="B1558" s="531">
        <v>804</v>
      </c>
      <c r="C1558" s="530" t="str">
        <f t="shared" si="1072"/>
        <v>Stock Compensation804</v>
      </c>
      <c r="D1558" s="503">
        <v>0</v>
      </c>
      <c r="E1558" s="564">
        <v>0</v>
      </c>
      <c r="F1558" s="560">
        <v>0</v>
      </c>
      <c r="G1558" s="560">
        <v>0</v>
      </c>
      <c r="H1558" s="560">
        <v>0</v>
      </c>
      <c r="I1558" s="560">
        <v>0</v>
      </c>
      <c r="J1558" s="560">
        <v>0</v>
      </c>
      <c r="K1558" s="560">
        <v>0</v>
      </c>
      <c r="L1558" s="560">
        <v>0</v>
      </c>
      <c r="M1558" s="560">
        <v>0</v>
      </c>
      <c r="N1558" s="560">
        <v>0</v>
      </c>
      <c r="O1558" s="560">
        <v>0</v>
      </c>
      <c r="P1558" s="560">
        <v>0</v>
      </c>
      <c r="Q1558" s="560">
        <v>0</v>
      </c>
      <c r="R1558" s="560">
        <f t="shared" si="1087"/>
        <v>0</v>
      </c>
      <c r="S1558" s="1120">
        <f>ROUND(SUMIF('Input - Ratemaking Adjustments'!$G$6:$G$37,C1558,'Input - Ratemaking Adjustments'!$C$6:$C$37),3)</f>
        <v>0</v>
      </c>
      <c r="T1558" s="1120">
        <f t="shared" ca="1" si="1073"/>
        <v>0</v>
      </c>
      <c r="U1558" s="542">
        <f t="shared" ca="1" si="1088"/>
        <v>0</v>
      </c>
      <c r="V1558" s="542">
        <f t="shared" ca="1" si="1074"/>
        <v>0</v>
      </c>
      <c r="X1558" s="560">
        <f t="shared" ca="1" si="1075"/>
        <v>0</v>
      </c>
      <c r="Y1558" s="560">
        <f t="shared" ca="1" si="1076"/>
        <v>0</v>
      </c>
      <c r="Z1558" s="560">
        <f t="shared" ca="1" si="1077"/>
        <v>0</v>
      </c>
      <c r="AA1558" s="560">
        <f t="shared" ca="1" si="1078"/>
        <v>0</v>
      </c>
      <c r="AB1558" s="560">
        <f t="shared" ca="1" si="1079"/>
        <v>0</v>
      </c>
      <c r="AC1558" s="560">
        <f t="shared" ca="1" si="1080"/>
        <v>0</v>
      </c>
      <c r="AD1558" s="560">
        <f t="shared" ca="1" si="1081"/>
        <v>0</v>
      </c>
      <c r="AE1558" s="560">
        <f t="shared" ca="1" si="1082"/>
        <v>0</v>
      </c>
      <c r="AF1558" s="560">
        <f t="shared" ca="1" si="1083"/>
        <v>0</v>
      </c>
      <c r="AG1558" s="560">
        <f t="shared" ca="1" si="1084"/>
        <v>0</v>
      </c>
      <c r="AH1558" s="560">
        <f t="shared" ca="1" si="1085"/>
        <v>0</v>
      </c>
      <c r="AI1558" s="560">
        <f t="shared" ca="1" si="1086"/>
        <v>0</v>
      </c>
      <c r="AJ1558" s="560">
        <f t="shared" ca="1" si="1089"/>
        <v>0</v>
      </c>
    </row>
    <row r="1559" spans="1:36" hidden="1" outlineLevel="1">
      <c r="A1559" s="531" t="s">
        <v>1568</v>
      </c>
      <c r="B1559" s="531">
        <v>805</v>
      </c>
      <c r="C1559" s="530" t="str">
        <f t="shared" si="1072"/>
        <v>Stock Compensation805</v>
      </c>
      <c r="D1559" s="503">
        <v>0</v>
      </c>
      <c r="E1559" s="564">
        <v>0</v>
      </c>
      <c r="F1559" s="560">
        <v>0</v>
      </c>
      <c r="G1559" s="560">
        <v>0</v>
      </c>
      <c r="H1559" s="560">
        <v>0</v>
      </c>
      <c r="I1559" s="560">
        <v>0</v>
      </c>
      <c r="J1559" s="560">
        <v>0</v>
      </c>
      <c r="K1559" s="560">
        <v>0</v>
      </c>
      <c r="L1559" s="560">
        <v>0</v>
      </c>
      <c r="M1559" s="560">
        <v>0</v>
      </c>
      <c r="N1559" s="560">
        <v>0</v>
      </c>
      <c r="O1559" s="560">
        <v>0</v>
      </c>
      <c r="P1559" s="560">
        <v>0</v>
      </c>
      <c r="Q1559" s="560">
        <v>0</v>
      </c>
      <c r="R1559" s="560">
        <f t="shared" si="1087"/>
        <v>0</v>
      </c>
      <c r="S1559" s="1120">
        <f>ROUND(SUMIF('Input - Ratemaking Adjustments'!$G$6:$G$37,C1559,'Input - Ratemaking Adjustments'!$C$6:$C$37),3)</f>
        <v>0</v>
      </c>
      <c r="T1559" s="1120">
        <f t="shared" ca="1" si="1073"/>
        <v>0</v>
      </c>
      <c r="U1559" s="542">
        <f t="shared" ca="1" si="1088"/>
        <v>0</v>
      </c>
      <c r="V1559" s="542">
        <f t="shared" ca="1" si="1074"/>
        <v>0</v>
      </c>
      <c r="X1559" s="560">
        <f t="shared" ca="1" si="1075"/>
        <v>0</v>
      </c>
      <c r="Y1559" s="560">
        <f t="shared" ca="1" si="1076"/>
        <v>0</v>
      </c>
      <c r="Z1559" s="560">
        <f t="shared" ca="1" si="1077"/>
        <v>0</v>
      </c>
      <c r="AA1559" s="560">
        <f t="shared" ca="1" si="1078"/>
        <v>0</v>
      </c>
      <c r="AB1559" s="560">
        <f t="shared" ca="1" si="1079"/>
        <v>0</v>
      </c>
      <c r="AC1559" s="560">
        <f t="shared" ca="1" si="1080"/>
        <v>0</v>
      </c>
      <c r="AD1559" s="560">
        <f t="shared" ca="1" si="1081"/>
        <v>0</v>
      </c>
      <c r="AE1559" s="560">
        <f t="shared" ca="1" si="1082"/>
        <v>0</v>
      </c>
      <c r="AF1559" s="560">
        <f t="shared" ca="1" si="1083"/>
        <v>0</v>
      </c>
      <c r="AG1559" s="560">
        <f t="shared" ca="1" si="1084"/>
        <v>0</v>
      </c>
      <c r="AH1559" s="560">
        <f t="shared" ca="1" si="1085"/>
        <v>0</v>
      </c>
      <c r="AI1559" s="560">
        <f t="shared" ca="1" si="1086"/>
        <v>0</v>
      </c>
      <c r="AJ1559" s="560">
        <f t="shared" ca="1" si="1089"/>
        <v>0</v>
      </c>
    </row>
    <row r="1560" spans="1:36" hidden="1" outlineLevel="1">
      <c r="A1560" s="531" t="s">
        <v>1568</v>
      </c>
      <c r="B1560" s="531">
        <v>806</v>
      </c>
      <c r="C1560" s="530" t="str">
        <f t="shared" si="1072"/>
        <v>Stock Compensation806</v>
      </c>
      <c r="D1560" s="503">
        <v>0</v>
      </c>
      <c r="E1560" s="564">
        <v>0</v>
      </c>
      <c r="F1560" s="560">
        <v>0</v>
      </c>
      <c r="G1560" s="560">
        <v>0</v>
      </c>
      <c r="H1560" s="560">
        <v>0</v>
      </c>
      <c r="I1560" s="560">
        <v>0</v>
      </c>
      <c r="J1560" s="560">
        <v>0</v>
      </c>
      <c r="K1560" s="560">
        <v>0</v>
      </c>
      <c r="L1560" s="560">
        <v>0</v>
      </c>
      <c r="M1560" s="560">
        <v>0</v>
      </c>
      <c r="N1560" s="560">
        <v>0</v>
      </c>
      <c r="O1560" s="560">
        <v>0</v>
      </c>
      <c r="P1560" s="560">
        <v>0</v>
      </c>
      <c r="Q1560" s="560">
        <v>0</v>
      </c>
      <c r="R1560" s="560">
        <f t="shared" si="1087"/>
        <v>0</v>
      </c>
      <c r="S1560" s="1120">
        <f>ROUND(SUMIF('Input - Ratemaking Adjustments'!$G$6:$G$37,C1560,'Input - Ratemaking Adjustments'!$C$6:$C$37),3)</f>
        <v>0</v>
      </c>
      <c r="T1560" s="1120">
        <f t="shared" ca="1" si="1073"/>
        <v>0</v>
      </c>
      <c r="U1560" s="542">
        <f t="shared" ca="1" si="1088"/>
        <v>0</v>
      </c>
      <c r="V1560" s="542">
        <f t="shared" ca="1" si="1074"/>
        <v>0</v>
      </c>
      <c r="X1560" s="560">
        <f t="shared" ca="1" si="1075"/>
        <v>0</v>
      </c>
      <c r="Y1560" s="560">
        <f t="shared" ca="1" si="1076"/>
        <v>0</v>
      </c>
      <c r="Z1560" s="560">
        <f t="shared" ca="1" si="1077"/>
        <v>0</v>
      </c>
      <c r="AA1560" s="560">
        <f t="shared" ca="1" si="1078"/>
        <v>0</v>
      </c>
      <c r="AB1560" s="560">
        <f t="shared" ca="1" si="1079"/>
        <v>0</v>
      </c>
      <c r="AC1560" s="560">
        <f t="shared" ca="1" si="1080"/>
        <v>0</v>
      </c>
      <c r="AD1560" s="560">
        <f t="shared" ca="1" si="1081"/>
        <v>0</v>
      </c>
      <c r="AE1560" s="560">
        <f t="shared" ca="1" si="1082"/>
        <v>0</v>
      </c>
      <c r="AF1560" s="560">
        <f t="shared" ca="1" si="1083"/>
        <v>0</v>
      </c>
      <c r="AG1560" s="560">
        <f t="shared" ca="1" si="1084"/>
        <v>0</v>
      </c>
      <c r="AH1560" s="560">
        <f t="shared" ca="1" si="1085"/>
        <v>0</v>
      </c>
      <c r="AI1560" s="560">
        <f t="shared" ca="1" si="1086"/>
        <v>0</v>
      </c>
      <c r="AJ1560" s="560">
        <f t="shared" ca="1" si="1089"/>
        <v>0</v>
      </c>
    </row>
    <row r="1561" spans="1:36" hidden="1" outlineLevel="1">
      <c r="A1561" s="531" t="s">
        <v>1568</v>
      </c>
      <c r="B1561" s="531">
        <v>807</v>
      </c>
      <c r="C1561" s="530" t="str">
        <f t="shared" si="1072"/>
        <v>Stock Compensation807</v>
      </c>
      <c r="D1561" s="503">
        <v>0</v>
      </c>
      <c r="E1561" s="564">
        <v>0</v>
      </c>
      <c r="F1561" s="560">
        <v>0</v>
      </c>
      <c r="G1561" s="560">
        <v>0</v>
      </c>
      <c r="H1561" s="560">
        <v>0</v>
      </c>
      <c r="I1561" s="560">
        <v>0</v>
      </c>
      <c r="J1561" s="560">
        <v>0</v>
      </c>
      <c r="K1561" s="560">
        <v>0</v>
      </c>
      <c r="L1561" s="560">
        <v>0</v>
      </c>
      <c r="M1561" s="560">
        <v>0</v>
      </c>
      <c r="N1561" s="560">
        <v>0</v>
      </c>
      <c r="O1561" s="560">
        <v>0</v>
      </c>
      <c r="P1561" s="560">
        <v>0</v>
      </c>
      <c r="Q1561" s="560">
        <v>0</v>
      </c>
      <c r="R1561" s="560">
        <f t="shared" si="1087"/>
        <v>0</v>
      </c>
      <c r="S1561" s="1120">
        <f>ROUND(SUMIF('Input - Ratemaking Adjustments'!$G$6:$G$37,C1561,'Input - Ratemaking Adjustments'!$C$6:$C$37),3)</f>
        <v>0</v>
      </c>
      <c r="T1561" s="1120">
        <f t="shared" ca="1" si="1073"/>
        <v>0</v>
      </c>
      <c r="U1561" s="542">
        <f t="shared" ca="1" si="1088"/>
        <v>0</v>
      </c>
      <c r="V1561" s="542">
        <f t="shared" ca="1" si="1074"/>
        <v>0</v>
      </c>
      <c r="X1561" s="560">
        <f t="shared" ca="1" si="1075"/>
        <v>0</v>
      </c>
      <c r="Y1561" s="560">
        <f t="shared" ca="1" si="1076"/>
        <v>0</v>
      </c>
      <c r="Z1561" s="560">
        <f t="shared" ca="1" si="1077"/>
        <v>0</v>
      </c>
      <c r="AA1561" s="560">
        <f t="shared" ca="1" si="1078"/>
        <v>0</v>
      </c>
      <c r="AB1561" s="560">
        <f t="shared" ca="1" si="1079"/>
        <v>0</v>
      </c>
      <c r="AC1561" s="560">
        <f t="shared" ca="1" si="1080"/>
        <v>0</v>
      </c>
      <c r="AD1561" s="560">
        <f t="shared" ca="1" si="1081"/>
        <v>0</v>
      </c>
      <c r="AE1561" s="560">
        <f t="shared" ca="1" si="1082"/>
        <v>0</v>
      </c>
      <c r="AF1561" s="560">
        <f t="shared" ca="1" si="1083"/>
        <v>0</v>
      </c>
      <c r="AG1561" s="560">
        <f t="shared" ca="1" si="1084"/>
        <v>0</v>
      </c>
      <c r="AH1561" s="560">
        <f t="shared" ca="1" si="1085"/>
        <v>0</v>
      </c>
      <c r="AI1561" s="560">
        <f t="shared" ca="1" si="1086"/>
        <v>0</v>
      </c>
      <c r="AJ1561" s="560">
        <f t="shared" ca="1" si="1089"/>
        <v>0</v>
      </c>
    </row>
    <row r="1562" spans="1:36" hidden="1" outlineLevel="1">
      <c r="A1562" s="531" t="s">
        <v>1568</v>
      </c>
      <c r="B1562" s="531">
        <v>808</v>
      </c>
      <c r="C1562" s="530" t="str">
        <f t="shared" si="1072"/>
        <v>Stock Compensation808</v>
      </c>
      <c r="D1562" s="503">
        <v>0</v>
      </c>
      <c r="E1562" s="564">
        <v>0</v>
      </c>
      <c r="F1562" s="560">
        <v>0</v>
      </c>
      <c r="G1562" s="560">
        <v>0</v>
      </c>
      <c r="H1562" s="560">
        <v>0</v>
      </c>
      <c r="I1562" s="560">
        <v>0</v>
      </c>
      <c r="J1562" s="560">
        <v>0</v>
      </c>
      <c r="K1562" s="560">
        <v>0</v>
      </c>
      <c r="L1562" s="560">
        <v>0</v>
      </c>
      <c r="M1562" s="560">
        <v>0</v>
      </c>
      <c r="N1562" s="560">
        <v>0</v>
      </c>
      <c r="O1562" s="560">
        <v>0</v>
      </c>
      <c r="P1562" s="560">
        <v>0</v>
      </c>
      <c r="Q1562" s="560">
        <v>0</v>
      </c>
      <c r="R1562" s="560">
        <f t="shared" si="1087"/>
        <v>0</v>
      </c>
      <c r="S1562" s="1120">
        <f>ROUND(SUMIF('Input - Ratemaking Adjustments'!$G$6:$G$37,C1562,'Input - Ratemaking Adjustments'!$C$6:$C$37),3)</f>
        <v>0</v>
      </c>
      <c r="T1562" s="1120">
        <f t="shared" ca="1" si="1073"/>
        <v>0</v>
      </c>
      <c r="U1562" s="542">
        <f t="shared" ca="1" si="1088"/>
        <v>0</v>
      </c>
      <c r="V1562" s="542">
        <f t="shared" ca="1" si="1074"/>
        <v>0</v>
      </c>
      <c r="X1562" s="560">
        <f t="shared" ca="1" si="1075"/>
        <v>0</v>
      </c>
      <c r="Y1562" s="560">
        <f t="shared" ca="1" si="1076"/>
        <v>0</v>
      </c>
      <c r="Z1562" s="560">
        <f t="shared" ca="1" si="1077"/>
        <v>0</v>
      </c>
      <c r="AA1562" s="560">
        <f t="shared" ca="1" si="1078"/>
        <v>0</v>
      </c>
      <c r="AB1562" s="560">
        <f t="shared" ca="1" si="1079"/>
        <v>0</v>
      </c>
      <c r="AC1562" s="560">
        <f t="shared" ca="1" si="1080"/>
        <v>0</v>
      </c>
      <c r="AD1562" s="560">
        <f t="shared" ca="1" si="1081"/>
        <v>0</v>
      </c>
      <c r="AE1562" s="560">
        <f t="shared" ca="1" si="1082"/>
        <v>0</v>
      </c>
      <c r="AF1562" s="560">
        <f t="shared" ca="1" si="1083"/>
        <v>0</v>
      </c>
      <c r="AG1562" s="560">
        <f t="shared" ca="1" si="1084"/>
        <v>0</v>
      </c>
      <c r="AH1562" s="560">
        <f t="shared" ca="1" si="1085"/>
        <v>0</v>
      </c>
      <c r="AI1562" s="560">
        <f t="shared" ca="1" si="1086"/>
        <v>0</v>
      </c>
      <c r="AJ1562" s="560">
        <f t="shared" ca="1" si="1089"/>
        <v>0</v>
      </c>
    </row>
    <row r="1563" spans="1:36" hidden="1" outlineLevel="1">
      <c r="A1563" s="531" t="s">
        <v>1568</v>
      </c>
      <c r="B1563" s="531">
        <v>812</v>
      </c>
      <c r="C1563" s="530" t="str">
        <f t="shared" si="1072"/>
        <v>Stock Compensation812</v>
      </c>
      <c r="D1563" s="503">
        <v>0</v>
      </c>
      <c r="E1563" s="564">
        <v>0</v>
      </c>
      <c r="F1563" s="560">
        <v>0</v>
      </c>
      <c r="G1563" s="560">
        <v>0</v>
      </c>
      <c r="H1563" s="560">
        <v>0</v>
      </c>
      <c r="I1563" s="560">
        <v>0</v>
      </c>
      <c r="J1563" s="560">
        <v>0</v>
      </c>
      <c r="K1563" s="560">
        <v>0</v>
      </c>
      <c r="L1563" s="560">
        <v>0</v>
      </c>
      <c r="M1563" s="560">
        <v>0</v>
      </c>
      <c r="N1563" s="560">
        <v>0</v>
      </c>
      <c r="O1563" s="560">
        <v>0</v>
      </c>
      <c r="P1563" s="560">
        <v>0</v>
      </c>
      <c r="Q1563" s="560">
        <v>0</v>
      </c>
      <c r="R1563" s="560">
        <f t="shared" si="1087"/>
        <v>0</v>
      </c>
      <c r="S1563" s="1120">
        <f>ROUND(SUMIF('Input - Ratemaking Adjustments'!$G$6:$G$37,C1563,'Input - Ratemaking Adjustments'!$C$6:$C$37),3)</f>
        <v>0</v>
      </c>
      <c r="T1563" s="1120">
        <f t="shared" ca="1" si="1073"/>
        <v>0</v>
      </c>
      <c r="U1563" s="542">
        <f t="shared" ca="1" si="1088"/>
        <v>0</v>
      </c>
      <c r="V1563" s="542">
        <f t="shared" ca="1" si="1074"/>
        <v>0</v>
      </c>
      <c r="X1563" s="560">
        <f t="shared" ca="1" si="1075"/>
        <v>0</v>
      </c>
      <c r="Y1563" s="560">
        <f t="shared" ca="1" si="1076"/>
        <v>0</v>
      </c>
      <c r="Z1563" s="560">
        <f t="shared" ca="1" si="1077"/>
        <v>0</v>
      </c>
      <c r="AA1563" s="560">
        <f t="shared" ca="1" si="1078"/>
        <v>0</v>
      </c>
      <c r="AB1563" s="560">
        <f t="shared" ca="1" si="1079"/>
        <v>0</v>
      </c>
      <c r="AC1563" s="560">
        <f t="shared" ca="1" si="1080"/>
        <v>0</v>
      </c>
      <c r="AD1563" s="560">
        <f t="shared" ca="1" si="1081"/>
        <v>0</v>
      </c>
      <c r="AE1563" s="560">
        <f t="shared" ca="1" si="1082"/>
        <v>0</v>
      </c>
      <c r="AF1563" s="560">
        <f t="shared" ca="1" si="1083"/>
        <v>0</v>
      </c>
      <c r="AG1563" s="560">
        <f t="shared" ca="1" si="1084"/>
        <v>0</v>
      </c>
      <c r="AH1563" s="560">
        <f t="shared" ca="1" si="1085"/>
        <v>0</v>
      </c>
      <c r="AI1563" s="560">
        <f t="shared" ca="1" si="1086"/>
        <v>0</v>
      </c>
      <c r="AJ1563" s="560">
        <f t="shared" ca="1" si="1089"/>
        <v>0</v>
      </c>
    </row>
    <row r="1564" spans="1:36" hidden="1" outlineLevel="1">
      <c r="A1564" s="531" t="s">
        <v>1568</v>
      </c>
      <c r="B1564" s="531">
        <v>852</v>
      </c>
      <c r="C1564" s="530" t="str">
        <f t="shared" si="1072"/>
        <v>Stock Compensation852</v>
      </c>
      <c r="D1564" s="503">
        <v>0</v>
      </c>
      <c r="E1564" s="564">
        <v>0</v>
      </c>
      <c r="F1564" s="560">
        <v>0</v>
      </c>
      <c r="G1564" s="560">
        <v>0</v>
      </c>
      <c r="H1564" s="560">
        <v>0</v>
      </c>
      <c r="I1564" s="560">
        <v>0</v>
      </c>
      <c r="J1564" s="560">
        <v>0</v>
      </c>
      <c r="K1564" s="560">
        <v>0</v>
      </c>
      <c r="L1564" s="560">
        <v>0</v>
      </c>
      <c r="M1564" s="560">
        <v>0</v>
      </c>
      <c r="N1564" s="560">
        <v>0</v>
      </c>
      <c r="O1564" s="560">
        <v>0</v>
      </c>
      <c r="P1564" s="560">
        <v>0</v>
      </c>
      <c r="Q1564" s="560">
        <v>0</v>
      </c>
      <c r="R1564" s="560">
        <f t="shared" si="1087"/>
        <v>0</v>
      </c>
      <c r="S1564" s="1120">
        <f>ROUND(SUMIF('Input - Ratemaking Adjustments'!$G$6:$G$37,C1564,'Input - Ratemaking Adjustments'!$C$6:$C$37),3)</f>
        <v>0</v>
      </c>
      <c r="T1564" s="1120">
        <f t="shared" ca="1" si="1073"/>
        <v>0</v>
      </c>
      <c r="U1564" s="542">
        <f t="shared" ca="1" si="1088"/>
        <v>0</v>
      </c>
      <c r="V1564" s="542">
        <f t="shared" ca="1" si="1074"/>
        <v>0</v>
      </c>
      <c r="X1564" s="560">
        <f t="shared" ca="1" si="1075"/>
        <v>0</v>
      </c>
      <c r="Y1564" s="560">
        <f t="shared" ca="1" si="1076"/>
        <v>0</v>
      </c>
      <c r="Z1564" s="560">
        <f t="shared" ca="1" si="1077"/>
        <v>0</v>
      </c>
      <c r="AA1564" s="560">
        <f t="shared" ca="1" si="1078"/>
        <v>0</v>
      </c>
      <c r="AB1564" s="560">
        <f t="shared" ca="1" si="1079"/>
        <v>0</v>
      </c>
      <c r="AC1564" s="560">
        <f t="shared" ca="1" si="1080"/>
        <v>0</v>
      </c>
      <c r="AD1564" s="560">
        <f t="shared" ca="1" si="1081"/>
        <v>0</v>
      </c>
      <c r="AE1564" s="560">
        <f t="shared" ca="1" si="1082"/>
        <v>0</v>
      </c>
      <c r="AF1564" s="560">
        <f t="shared" ca="1" si="1083"/>
        <v>0</v>
      </c>
      <c r="AG1564" s="560">
        <f t="shared" ca="1" si="1084"/>
        <v>0</v>
      </c>
      <c r="AH1564" s="560">
        <f t="shared" ca="1" si="1085"/>
        <v>0</v>
      </c>
      <c r="AI1564" s="560">
        <f t="shared" ca="1" si="1086"/>
        <v>0</v>
      </c>
      <c r="AJ1564" s="560">
        <f t="shared" ref="AJ1564" ca="1" si="1090">SUM(X1564:AI1564)</f>
        <v>0</v>
      </c>
    </row>
    <row r="1565" spans="1:36" hidden="1" outlineLevel="1">
      <c r="A1565" s="531" t="s">
        <v>1568</v>
      </c>
      <c r="B1565" s="531">
        <v>870</v>
      </c>
      <c r="C1565" s="530" t="str">
        <f t="shared" si="1072"/>
        <v>Stock Compensation870</v>
      </c>
      <c r="D1565" s="503">
        <v>0</v>
      </c>
      <c r="E1565" s="564">
        <v>0</v>
      </c>
      <c r="F1565" s="560">
        <v>0</v>
      </c>
      <c r="G1565" s="560">
        <v>0</v>
      </c>
      <c r="H1565" s="560">
        <v>0</v>
      </c>
      <c r="I1565" s="560">
        <v>0</v>
      </c>
      <c r="J1565" s="560">
        <v>0</v>
      </c>
      <c r="K1565" s="560">
        <v>0</v>
      </c>
      <c r="L1565" s="560">
        <v>0</v>
      </c>
      <c r="M1565" s="560">
        <v>0</v>
      </c>
      <c r="N1565" s="560">
        <v>0</v>
      </c>
      <c r="O1565" s="560">
        <v>0</v>
      </c>
      <c r="P1565" s="560">
        <v>0</v>
      </c>
      <c r="Q1565" s="560">
        <v>0</v>
      </c>
      <c r="R1565" s="560">
        <f t="shared" si="1087"/>
        <v>0</v>
      </c>
      <c r="S1565" s="1120">
        <f>ROUND(SUMIF('Input - Ratemaking Adjustments'!$G$6:$G$37,C1565,'Input - Ratemaking Adjustments'!$C$6:$C$37),3)</f>
        <v>0</v>
      </c>
      <c r="T1565" s="1120">
        <f t="shared" ca="1" si="1073"/>
        <v>0</v>
      </c>
      <c r="U1565" s="542">
        <f t="shared" ca="1" si="1088"/>
        <v>0</v>
      </c>
      <c r="V1565" s="542">
        <f t="shared" ca="1" si="1074"/>
        <v>0</v>
      </c>
      <c r="X1565" s="560">
        <f t="shared" ca="1" si="1075"/>
        <v>0</v>
      </c>
      <c r="Y1565" s="560">
        <f t="shared" ca="1" si="1076"/>
        <v>0</v>
      </c>
      <c r="Z1565" s="560">
        <f t="shared" ca="1" si="1077"/>
        <v>0</v>
      </c>
      <c r="AA1565" s="560">
        <f t="shared" ca="1" si="1078"/>
        <v>0</v>
      </c>
      <c r="AB1565" s="560">
        <f t="shared" ca="1" si="1079"/>
        <v>0</v>
      </c>
      <c r="AC1565" s="560">
        <f t="shared" ca="1" si="1080"/>
        <v>0</v>
      </c>
      <c r="AD1565" s="560">
        <f t="shared" ca="1" si="1081"/>
        <v>0</v>
      </c>
      <c r="AE1565" s="560">
        <f t="shared" ca="1" si="1082"/>
        <v>0</v>
      </c>
      <c r="AF1565" s="560">
        <f t="shared" ca="1" si="1083"/>
        <v>0</v>
      </c>
      <c r="AG1565" s="560">
        <f t="shared" ca="1" si="1084"/>
        <v>0</v>
      </c>
      <c r="AH1565" s="560">
        <f t="shared" ca="1" si="1085"/>
        <v>0</v>
      </c>
      <c r="AI1565" s="560">
        <f t="shared" ca="1" si="1086"/>
        <v>0</v>
      </c>
      <c r="AJ1565" s="560">
        <f t="shared" ca="1" si="1089"/>
        <v>0</v>
      </c>
    </row>
    <row r="1566" spans="1:36" hidden="1" outlineLevel="1">
      <c r="A1566" s="531" t="s">
        <v>1568</v>
      </c>
      <c r="B1566" s="531">
        <v>871</v>
      </c>
      <c r="C1566" s="530" t="str">
        <f t="shared" si="1072"/>
        <v>Stock Compensation871</v>
      </c>
      <c r="D1566" s="503">
        <v>0</v>
      </c>
      <c r="E1566" s="564">
        <v>0</v>
      </c>
      <c r="F1566" s="560">
        <v>0</v>
      </c>
      <c r="G1566" s="560">
        <v>0</v>
      </c>
      <c r="H1566" s="560">
        <v>0</v>
      </c>
      <c r="I1566" s="560">
        <v>0</v>
      </c>
      <c r="J1566" s="560">
        <v>0</v>
      </c>
      <c r="K1566" s="560">
        <v>0</v>
      </c>
      <c r="L1566" s="560">
        <v>0</v>
      </c>
      <c r="M1566" s="560">
        <v>0</v>
      </c>
      <c r="N1566" s="560">
        <v>0</v>
      </c>
      <c r="O1566" s="560">
        <v>0</v>
      </c>
      <c r="P1566" s="560">
        <v>0</v>
      </c>
      <c r="Q1566" s="560">
        <v>0</v>
      </c>
      <c r="R1566" s="560">
        <f t="shared" si="1087"/>
        <v>0</v>
      </c>
      <c r="S1566" s="1120">
        <f>ROUND(SUMIF('Input - Ratemaking Adjustments'!$G$6:$G$37,C1566,'Input - Ratemaking Adjustments'!$C$6:$C$37),3)</f>
        <v>0</v>
      </c>
      <c r="T1566" s="1120">
        <f t="shared" ca="1" si="1073"/>
        <v>0</v>
      </c>
      <c r="U1566" s="542">
        <f t="shared" ca="1" si="1088"/>
        <v>0</v>
      </c>
      <c r="V1566" s="542">
        <f t="shared" ca="1" si="1074"/>
        <v>0</v>
      </c>
      <c r="X1566" s="560">
        <f t="shared" ca="1" si="1075"/>
        <v>0</v>
      </c>
      <c r="Y1566" s="560">
        <f t="shared" ca="1" si="1076"/>
        <v>0</v>
      </c>
      <c r="Z1566" s="560">
        <f t="shared" ca="1" si="1077"/>
        <v>0</v>
      </c>
      <c r="AA1566" s="560">
        <f t="shared" ca="1" si="1078"/>
        <v>0</v>
      </c>
      <c r="AB1566" s="560">
        <f t="shared" ca="1" si="1079"/>
        <v>0</v>
      </c>
      <c r="AC1566" s="560">
        <f t="shared" ca="1" si="1080"/>
        <v>0</v>
      </c>
      <c r="AD1566" s="560">
        <f t="shared" ca="1" si="1081"/>
        <v>0</v>
      </c>
      <c r="AE1566" s="560">
        <f t="shared" ca="1" si="1082"/>
        <v>0</v>
      </c>
      <c r="AF1566" s="560">
        <f t="shared" ca="1" si="1083"/>
        <v>0</v>
      </c>
      <c r="AG1566" s="560">
        <f t="shared" ca="1" si="1084"/>
        <v>0</v>
      </c>
      <c r="AH1566" s="560">
        <f t="shared" ca="1" si="1085"/>
        <v>0</v>
      </c>
      <c r="AI1566" s="560">
        <f t="shared" ca="1" si="1086"/>
        <v>0</v>
      </c>
      <c r="AJ1566" s="560">
        <f t="shared" ca="1" si="1089"/>
        <v>0</v>
      </c>
    </row>
    <row r="1567" spans="1:36" hidden="1" outlineLevel="1">
      <c r="A1567" s="531" t="s">
        <v>1568</v>
      </c>
      <c r="B1567" s="531">
        <v>874</v>
      </c>
      <c r="C1567" s="530" t="str">
        <f t="shared" si="1072"/>
        <v>Stock Compensation874</v>
      </c>
      <c r="D1567" s="503">
        <v>0</v>
      </c>
      <c r="E1567" s="564">
        <v>0</v>
      </c>
      <c r="F1567" s="560">
        <v>0</v>
      </c>
      <c r="G1567" s="560">
        <v>0</v>
      </c>
      <c r="H1567" s="560">
        <v>0</v>
      </c>
      <c r="I1567" s="560">
        <v>0</v>
      </c>
      <c r="J1567" s="560">
        <v>0</v>
      </c>
      <c r="K1567" s="560">
        <v>0</v>
      </c>
      <c r="L1567" s="560">
        <v>0</v>
      </c>
      <c r="M1567" s="560">
        <v>0</v>
      </c>
      <c r="N1567" s="560">
        <v>0</v>
      </c>
      <c r="O1567" s="560">
        <v>0</v>
      </c>
      <c r="P1567" s="560">
        <v>0</v>
      </c>
      <c r="Q1567" s="560">
        <v>0</v>
      </c>
      <c r="R1567" s="560">
        <f t="shared" si="1087"/>
        <v>0</v>
      </c>
      <c r="S1567" s="1120">
        <f>ROUND(SUMIF('Input - Ratemaking Adjustments'!$G$6:$G$37,C1567,'Input - Ratemaking Adjustments'!$C$6:$C$37),3)</f>
        <v>0</v>
      </c>
      <c r="T1567" s="1120">
        <f t="shared" ca="1" si="1073"/>
        <v>0</v>
      </c>
      <c r="U1567" s="542">
        <f t="shared" ca="1" si="1088"/>
        <v>0</v>
      </c>
      <c r="V1567" s="542">
        <f t="shared" ca="1" si="1074"/>
        <v>0</v>
      </c>
      <c r="X1567" s="560">
        <f t="shared" ca="1" si="1075"/>
        <v>0</v>
      </c>
      <c r="Y1567" s="560">
        <f t="shared" ca="1" si="1076"/>
        <v>0</v>
      </c>
      <c r="Z1567" s="560">
        <f t="shared" ca="1" si="1077"/>
        <v>0</v>
      </c>
      <c r="AA1567" s="560">
        <f t="shared" ca="1" si="1078"/>
        <v>0</v>
      </c>
      <c r="AB1567" s="560">
        <f t="shared" ca="1" si="1079"/>
        <v>0</v>
      </c>
      <c r="AC1567" s="560">
        <f t="shared" ca="1" si="1080"/>
        <v>0</v>
      </c>
      <c r="AD1567" s="560">
        <f t="shared" ca="1" si="1081"/>
        <v>0</v>
      </c>
      <c r="AE1567" s="560">
        <f t="shared" ca="1" si="1082"/>
        <v>0</v>
      </c>
      <c r="AF1567" s="560">
        <f t="shared" ca="1" si="1083"/>
        <v>0</v>
      </c>
      <c r="AG1567" s="560">
        <f t="shared" ca="1" si="1084"/>
        <v>0</v>
      </c>
      <c r="AH1567" s="560">
        <f t="shared" ca="1" si="1085"/>
        <v>0</v>
      </c>
      <c r="AI1567" s="560">
        <f t="shared" ca="1" si="1086"/>
        <v>0</v>
      </c>
      <c r="AJ1567" s="560">
        <f t="shared" ca="1" si="1089"/>
        <v>0</v>
      </c>
    </row>
    <row r="1568" spans="1:36" hidden="1" outlineLevel="1">
      <c r="A1568" s="531" t="s">
        <v>1568</v>
      </c>
      <c r="B1568" s="531">
        <v>875</v>
      </c>
      <c r="C1568" s="530" t="str">
        <f t="shared" si="1072"/>
        <v>Stock Compensation875</v>
      </c>
      <c r="D1568" s="503">
        <v>0</v>
      </c>
      <c r="E1568" s="564">
        <v>0</v>
      </c>
      <c r="F1568" s="560">
        <v>0</v>
      </c>
      <c r="G1568" s="560">
        <v>0</v>
      </c>
      <c r="H1568" s="560">
        <v>0</v>
      </c>
      <c r="I1568" s="560">
        <v>0</v>
      </c>
      <c r="J1568" s="560">
        <v>0</v>
      </c>
      <c r="K1568" s="560">
        <v>0</v>
      </c>
      <c r="L1568" s="560">
        <v>0</v>
      </c>
      <c r="M1568" s="560">
        <v>0</v>
      </c>
      <c r="N1568" s="560">
        <v>0</v>
      </c>
      <c r="O1568" s="560">
        <v>0</v>
      </c>
      <c r="P1568" s="560">
        <v>0</v>
      </c>
      <c r="Q1568" s="560">
        <v>0</v>
      </c>
      <c r="R1568" s="560">
        <f t="shared" si="1087"/>
        <v>0</v>
      </c>
      <c r="S1568" s="1120">
        <f>ROUND(SUMIF('Input - Ratemaking Adjustments'!$G$6:$G$37,C1568,'Input - Ratemaking Adjustments'!$C$6:$C$37),3)</f>
        <v>0</v>
      </c>
      <c r="T1568" s="1120">
        <f t="shared" ca="1" si="1073"/>
        <v>0</v>
      </c>
      <c r="U1568" s="542">
        <f t="shared" ca="1" si="1088"/>
        <v>0</v>
      </c>
      <c r="V1568" s="542">
        <f t="shared" ca="1" si="1074"/>
        <v>0</v>
      </c>
      <c r="X1568" s="560">
        <f t="shared" ca="1" si="1075"/>
        <v>0</v>
      </c>
      <c r="Y1568" s="560">
        <f t="shared" ca="1" si="1076"/>
        <v>0</v>
      </c>
      <c r="Z1568" s="560">
        <f t="shared" ca="1" si="1077"/>
        <v>0</v>
      </c>
      <c r="AA1568" s="560">
        <f t="shared" ca="1" si="1078"/>
        <v>0</v>
      </c>
      <c r="AB1568" s="560">
        <f t="shared" ca="1" si="1079"/>
        <v>0</v>
      </c>
      <c r="AC1568" s="560">
        <f t="shared" ca="1" si="1080"/>
        <v>0</v>
      </c>
      <c r="AD1568" s="560">
        <f t="shared" ca="1" si="1081"/>
        <v>0</v>
      </c>
      <c r="AE1568" s="560">
        <f t="shared" ca="1" si="1082"/>
        <v>0</v>
      </c>
      <c r="AF1568" s="560">
        <f t="shared" ca="1" si="1083"/>
        <v>0</v>
      </c>
      <c r="AG1568" s="560">
        <f t="shared" ca="1" si="1084"/>
        <v>0</v>
      </c>
      <c r="AH1568" s="560">
        <f t="shared" ca="1" si="1085"/>
        <v>0</v>
      </c>
      <c r="AI1568" s="560">
        <f t="shared" ca="1" si="1086"/>
        <v>0</v>
      </c>
      <c r="AJ1568" s="560">
        <f t="shared" ca="1" si="1089"/>
        <v>0</v>
      </c>
    </row>
    <row r="1569" spans="1:36" hidden="1" outlineLevel="1">
      <c r="A1569" s="531" t="s">
        <v>1568</v>
      </c>
      <c r="B1569" s="531">
        <v>876</v>
      </c>
      <c r="C1569" s="530" t="str">
        <f t="shared" si="1072"/>
        <v>Stock Compensation876</v>
      </c>
      <c r="D1569" s="503">
        <v>0</v>
      </c>
      <c r="E1569" s="564">
        <v>0</v>
      </c>
      <c r="F1569" s="560">
        <v>0</v>
      </c>
      <c r="G1569" s="560">
        <v>0</v>
      </c>
      <c r="H1569" s="560">
        <v>0</v>
      </c>
      <c r="I1569" s="560">
        <v>0</v>
      </c>
      <c r="J1569" s="560">
        <v>0</v>
      </c>
      <c r="K1569" s="560">
        <v>0</v>
      </c>
      <c r="L1569" s="560">
        <v>0</v>
      </c>
      <c r="M1569" s="560">
        <v>0</v>
      </c>
      <c r="N1569" s="560">
        <v>0</v>
      </c>
      <c r="O1569" s="560">
        <v>0</v>
      </c>
      <c r="P1569" s="560">
        <v>0</v>
      </c>
      <c r="Q1569" s="560">
        <v>0</v>
      </c>
      <c r="R1569" s="560">
        <f t="shared" si="1087"/>
        <v>0</v>
      </c>
      <c r="S1569" s="1120">
        <f>ROUND(SUMIF('Input - Ratemaking Adjustments'!$G$6:$G$37,C1569,'Input - Ratemaking Adjustments'!$C$6:$C$37),3)</f>
        <v>0</v>
      </c>
      <c r="T1569" s="1120">
        <f t="shared" ca="1" si="1073"/>
        <v>0</v>
      </c>
      <c r="U1569" s="542">
        <f t="shared" ca="1" si="1088"/>
        <v>0</v>
      </c>
      <c r="V1569" s="542">
        <f t="shared" ca="1" si="1074"/>
        <v>0</v>
      </c>
      <c r="X1569" s="560">
        <f t="shared" ca="1" si="1075"/>
        <v>0</v>
      </c>
      <c r="Y1569" s="560">
        <f t="shared" ca="1" si="1076"/>
        <v>0</v>
      </c>
      <c r="Z1569" s="560">
        <f t="shared" ca="1" si="1077"/>
        <v>0</v>
      </c>
      <c r="AA1569" s="560">
        <f t="shared" ca="1" si="1078"/>
        <v>0</v>
      </c>
      <c r="AB1569" s="560">
        <f t="shared" ca="1" si="1079"/>
        <v>0</v>
      </c>
      <c r="AC1569" s="560">
        <f t="shared" ca="1" si="1080"/>
        <v>0</v>
      </c>
      <c r="AD1569" s="560">
        <f t="shared" ca="1" si="1081"/>
        <v>0</v>
      </c>
      <c r="AE1569" s="560">
        <f t="shared" ca="1" si="1082"/>
        <v>0</v>
      </c>
      <c r="AF1569" s="560">
        <f t="shared" ca="1" si="1083"/>
        <v>0</v>
      </c>
      <c r="AG1569" s="560">
        <f t="shared" ca="1" si="1084"/>
        <v>0</v>
      </c>
      <c r="AH1569" s="560">
        <f t="shared" ca="1" si="1085"/>
        <v>0</v>
      </c>
      <c r="AI1569" s="560">
        <f t="shared" ca="1" si="1086"/>
        <v>0</v>
      </c>
      <c r="AJ1569" s="560">
        <f t="shared" ca="1" si="1089"/>
        <v>0</v>
      </c>
    </row>
    <row r="1570" spans="1:36" hidden="1" outlineLevel="1">
      <c r="A1570" s="531" t="s">
        <v>1568</v>
      </c>
      <c r="B1570" s="531">
        <v>878</v>
      </c>
      <c r="C1570" s="530" t="str">
        <f t="shared" si="1072"/>
        <v>Stock Compensation878</v>
      </c>
      <c r="D1570" s="503">
        <v>0</v>
      </c>
      <c r="E1570" s="564">
        <v>0</v>
      </c>
      <c r="F1570" s="560">
        <v>0</v>
      </c>
      <c r="G1570" s="560">
        <v>0</v>
      </c>
      <c r="H1570" s="560">
        <v>0</v>
      </c>
      <c r="I1570" s="560">
        <v>0</v>
      </c>
      <c r="J1570" s="560">
        <v>0</v>
      </c>
      <c r="K1570" s="560">
        <v>0</v>
      </c>
      <c r="L1570" s="560">
        <v>0</v>
      </c>
      <c r="M1570" s="560">
        <v>0</v>
      </c>
      <c r="N1570" s="560">
        <v>0</v>
      </c>
      <c r="O1570" s="560">
        <v>0</v>
      </c>
      <c r="P1570" s="560">
        <v>0</v>
      </c>
      <c r="Q1570" s="560">
        <v>0</v>
      </c>
      <c r="R1570" s="560">
        <f t="shared" si="1087"/>
        <v>0</v>
      </c>
      <c r="S1570" s="1120">
        <f>ROUND(SUMIF('Input - Ratemaking Adjustments'!$G$6:$G$37,C1570,'Input - Ratemaking Adjustments'!$C$6:$C$37),3)</f>
        <v>0</v>
      </c>
      <c r="T1570" s="1120">
        <f t="shared" ca="1" si="1073"/>
        <v>0</v>
      </c>
      <c r="U1570" s="542">
        <f t="shared" ca="1" si="1088"/>
        <v>0</v>
      </c>
      <c r="V1570" s="542">
        <f t="shared" ca="1" si="1074"/>
        <v>0</v>
      </c>
      <c r="X1570" s="560">
        <f t="shared" ca="1" si="1075"/>
        <v>0</v>
      </c>
      <c r="Y1570" s="560">
        <f t="shared" ca="1" si="1076"/>
        <v>0</v>
      </c>
      <c r="Z1570" s="560">
        <f t="shared" ca="1" si="1077"/>
        <v>0</v>
      </c>
      <c r="AA1570" s="560">
        <f t="shared" ca="1" si="1078"/>
        <v>0</v>
      </c>
      <c r="AB1570" s="560">
        <f t="shared" ca="1" si="1079"/>
        <v>0</v>
      </c>
      <c r="AC1570" s="560">
        <f t="shared" ca="1" si="1080"/>
        <v>0</v>
      </c>
      <c r="AD1570" s="560">
        <f t="shared" ca="1" si="1081"/>
        <v>0</v>
      </c>
      <c r="AE1570" s="560">
        <f t="shared" ca="1" si="1082"/>
        <v>0</v>
      </c>
      <c r="AF1570" s="560">
        <f t="shared" ca="1" si="1083"/>
        <v>0</v>
      </c>
      <c r="AG1570" s="560">
        <f t="shared" ca="1" si="1084"/>
        <v>0</v>
      </c>
      <c r="AH1570" s="560">
        <f t="shared" ca="1" si="1085"/>
        <v>0</v>
      </c>
      <c r="AI1570" s="560">
        <f t="shared" ca="1" si="1086"/>
        <v>0</v>
      </c>
      <c r="AJ1570" s="560">
        <f t="shared" ca="1" si="1089"/>
        <v>0</v>
      </c>
    </row>
    <row r="1571" spans="1:36" hidden="1" outlineLevel="1">
      <c r="A1571" s="531" t="s">
        <v>1568</v>
      </c>
      <c r="B1571" s="531">
        <v>879</v>
      </c>
      <c r="C1571" s="530" t="str">
        <f t="shared" si="1072"/>
        <v>Stock Compensation879</v>
      </c>
      <c r="D1571" s="503">
        <v>0</v>
      </c>
      <c r="E1571" s="564">
        <v>0</v>
      </c>
      <c r="F1571" s="560">
        <v>0</v>
      </c>
      <c r="G1571" s="560">
        <v>0</v>
      </c>
      <c r="H1571" s="560">
        <v>0</v>
      </c>
      <c r="I1571" s="560">
        <v>0</v>
      </c>
      <c r="J1571" s="560">
        <v>0</v>
      </c>
      <c r="K1571" s="560">
        <v>0</v>
      </c>
      <c r="L1571" s="560">
        <v>0</v>
      </c>
      <c r="M1571" s="560">
        <v>0</v>
      </c>
      <c r="N1571" s="560">
        <v>0</v>
      </c>
      <c r="O1571" s="560">
        <v>0</v>
      </c>
      <c r="P1571" s="560">
        <v>0</v>
      </c>
      <c r="Q1571" s="560">
        <v>0</v>
      </c>
      <c r="R1571" s="560">
        <f t="shared" si="1087"/>
        <v>0</v>
      </c>
      <c r="S1571" s="1120">
        <f>ROUND(SUMIF('Input - Ratemaking Adjustments'!$G$6:$G$37,C1571,'Input - Ratemaking Adjustments'!$C$6:$C$37),3)</f>
        <v>0</v>
      </c>
      <c r="T1571" s="1120">
        <f t="shared" ca="1" si="1073"/>
        <v>0</v>
      </c>
      <c r="U1571" s="542">
        <f t="shared" ca="1" si="1088"/>
        <v>0</v>
      </c>
      <c r="V1571" s="542">
        <f t="shared" ca="1" si="1074"/>
        <v>0</v>
      </c>
      <c r="X1571" s="560">
        <f t="shared" ca="1" si="1075"/>
        <v>0</v>
      </c>
      <c r="Y1571" s="560">
        <f t="shared" ca="1" si="1076"/>
        <v>0</v>
      </c>
      <c r="Z1571" s="560">
        <f t="shared" ca="1" si="1077"/>
        <v>0</v>
      </c>
      <c r="AA1571" s="560">
        <f t="shared" ca="1" si="1078"/>
        <v>0</v>
      </c>
      <c r="AB1571" s="560">
        <f t="shared" ca="1" si="1079"/>
        <v>0</v>
      </c>
      <c r="AC1571" s="560">
        <f t="shared" ca="1" si="1080"/>
        <v>0</v>
      </c>
      <c r="AD1571" s="560">
        <f t="shared" ca="1" si="1081"/>
        <v>0</v>
      </c>
      <c r="AE1571" s="560">
        <f t="shared" ca="1" si="1082"/>
        <v>0</v>
      </c>
      <c r="AF1571" s="560">
        <f t="shared" ca="1" si="1083"/>
        <v>0</v>
      </c>
      <c r="AG1571" s="560">
        <f t="shared" ca="1" si="1084"/>
        <v>0</v>
      </c>
      <c r="AH1571" s="560">
        <f t="shared" ca="1" si="1085"/>
        <v>0</v>
      </c>
      <c r="AI1571" s="560">
        <f t="shared" ca="1" si="1086"/>
        <v>0</v>
      </c>
      <c r="AJ1571" s="560">
        <f t="shared" ca="1" si="1089"/>
        <v>0</v>
      </c>
    </row>
    <row r="1572" spans="1:36" hidden="1" outlineLevel="1">
      <c r="A1572" s="531" t="s">
        <v>1568</v>
      </c>
      <c r="B1572" s="531">
        <v>880</v>
      </c>
      <c r="C1572" s="530" t="str">
        <f t="shared" si="1072"/>
        <v>Stock Compensation880</v>
      </c>
      <c r="D1572" s="503">
        <v>0</v>
      </c>
      <c r="E1572" s="564">
        <v>0</v>
      </c>
      <c r="F1572" s="560">
        <v>0</v>
      </c>
      <c r="G1572" s="560">
        <v>0</v>
      </c>
      <c r="H1572" s="560">
        <v>0</v>
      </c>
      <c r="I1572" s="560">
        <v>0</v>
      </c>
      <c r="J1572" s="560">
        <v>0</v>
      </c>
      <c r="K1572" s="560">
        <v>0</v>
      </c>
      <c r="L1572" s="560">
        <v>0</v>
      </c>
      <c r="M1572" s="560">
        <v>0</v>
      </c>
      <c r="N1572" s="560">
        <v>0</v>
      </c>
      <c r="O1572" s="560">
        <v>0</v>
      </c>
      <c r="P1572" s="560">
        <v>0</v>
      </c>
      <c r="Q1572" s="560">
        <v>0</v>
      </c>
      <c r="R1572" s="560">
        <f t="shared" si="1087"/>
        <v>0</v>
      </c>
      <c r="S1572" s="1120">
        <f>ROUND(SUMIF('Input - Ratemaking Adjustments'!$G$6:$G$37,C1572,'Input - Ratemaking Adjustments'!$C$6:$C$37),3)</f>
        <v>0</v>
      </c>
      <c r="T1572" s="1120">
        <f t="shared" ca="1" si="1073"/>
        <v>0</v>
      </c>
      <c r="U1572" s="542">
        <f t="shared" ca="1" si="1088"/>
        <v>0</v>
      </c>
      <c r="V1572" s="542">
        <f t="shared" ca="1" si="1074"/>
        <v>0</v>
      </c>
      <c r="X1572" s="560">
        <f t="shared" ca="1" si="1075"/>
        <v>0</v>
      </c>
      <c r="Y1572" s="560">
        <f t="shared" ca="1" si="1076"/>
        <v>0</v>
      </c>
      <c r="Z1572" s="560">
        <f t="shared" ca="1" si="1077"/>
        <v>0</v>
      </c>
      <c r="AA1572" s="560">
        <f t="shared" ca="1" si="1078"/>
        <v>0</v>
      </c>
      <c r="AB1572" s="560">
        <f t="shared" ca="1" si="1079"/>
        <v>0</v>
      </c>
      <c r="AC1572" s="560">
        <f t="shared" ca="1" si="1080"/>
        <v>0</v>
      </c>
      <c r="AD1572" s="560">
        <f t="shared" ca="1" si="1081"/>
        <v>0</v>
      </c>
      <c r="AE1572" s="560">
        <f t="shared" ca="1" si="1082"/>
        <v>0</v>
      </c>
      <c r="AF1572" s="560">
        <f t="shared" ca="1" si="1083"/>
        <v>0</v>
      </c>
      <c r="AG1572" s="560">
        <f t="shared" ca="1" si="1084"/>
        <v>0</v>
      </c>
      <c r="AH1572" s="560">
        <f t="shared" ca="1" si="1085"/>
        <v>0</v>
      </c>
      <c r="AI1572" s="560">
        <f t="shared" ca="1" si="1086"/>
        <v>0</v>
      </c>
      <c r="AJ1572" s="560">
        <f t="shared" ca="1" si="1089"/>
        <v>0</v>
      </c>
    </row>
    <row r="1573" spans="1:36" hidden="1" outlineLevel="1">
      <c r="A1573" s="531" t="s">
        <v>1568</v>
      </c>
      <c r="B1573" s="531">
        <v>881</v>
      </c>
      <c r="C1573" s="530" t="str">
        <f t="shared" si="1072"/>
        <v>Stock Compensation881</v>
      </c>
      <c r="D1573" s="503">
        <v>0</v>
      </c>
      <c r="E1573" s="564">
        <v>0</v>
      </c>
      <c r="F1573" s="560">
        <v>0</v>
      </c>
      <c r="G1573" s="560">
        <v>0</v>
      </c>
      <c r="H1573" s="560">
        <v>0</v>
      </c>
      <c r="I1573" s="560">
        <v>0</v>
      </c>
      <c r="J1573" s="560">
        <v>0</v>
      </c>
      <c r="K1573" s="560">
        <v>0</v>
      </c>
      <c r="L1573" s="560">
        <v>0</v>
      </c>
      <c r="M1573" s="560">
        <v>0</v>
      </c>
      <c r="N1573" s="560">
        <v>0</v>
      </c>
      <c r="O1573" s="560">
        <v>0</v>
      </c>
      <c r="P1573" s="560">
        <v>0</v>
      </c>
      <c r="Q1573" s="560">
        <v>0</v>
      </c>
      <c r="R1573" s="560">
        <f t="shared" si="1087"/>
        <v>0</v>
      </c>
      <c r="S1573" s="1120">
        <f>ROUND(SUMIF('Input - Ratemaking Adjustments'!$G$6:$G$37,C1573,'Input - Ratemaking Adjustments'!$C$6:$C$37),3)</f>
        <v>0</v>
      </c>
      <c r="T1573" s="1120">
        <f t="shared" ca="1" si="1073"/>
        <v>0</v>
      </c>
      <c r="U1573" s="542">
        <f t="shared" ca="1" si="1088"/>
        <v>0</v>
      </c>
      <c r="V1573" s="542">
        <f t="shared" ca="1" si="1074"/>
        <v>0</v>
      </c>
      <c r="X1573" s="560">
        <f t="shared" ca="1" si="1075"/>
        <v>0</v>
      </c>
      <c r="Y1573" s="560">
        <f t="shared" ca="1" si="1076"/>
        <v>0</v>
      </c>
      <c r="Z1573" s="560">
        <f t="shared" ca="1" si="1077"/>
        <v>0</v>
      </c>
      <c r="AA1573" s="560">
        <f t="shared" ca="1" si="1078"/>
        <v>0</v>
      </c>
      <c r="AB1573" s="560">
        <f t="shared" ca="1" si="1079"/>
        <v>0</v>
      </c>
      <c r="AC1573" s="560">
        <f t="shared" ca="1" si="1080"/>
        <v>0</v>
      </c>
      <c r="AD1573" s="560">
        <f t="shared" ca="1" si="1081"/>
        <v>0</v>
      </c>
      <c r="AE1573" s="560">
        <f t="shared" ca="1" si="1082"/>
        <v>0</v>
      </c>
      <c r="AF1573" s="560">
        <f t="shared" ca="1" si="1083"/>
        <v>0</v>
      </c>
      <c r="AG1573" s="560">
        <f t="shared" ca="1" si="1084"/>
        <v>0</v>
      </c>
      <c r="AH1573" s="560">
        <f t="shared" ca="1" si="1085"/>
        <v>0</v>
      </c>
      <c r="AI1573" s="560">
        <f t="shared" ca="1" si="1086"/>
        <v>0</v>
      </c>
      <c r="AJ1573" s="560">
        <f t="shared" ca="1" si="1089"/>
        <v>0</v>
      </c>
    </row>
    <row r="1574" spans="1:36" hidden="1" outlineLevel="1">
      <c r="A1574" s="531" t="s">
        <v>1568</v>
      </c>
      <c r="B1574" s="531">
        <v>885</v>
      </c>
      <c r="C1574" s="530" t="str">
        <f t="shared" si="1072"/>
        <v>Stock Compensation885</v>
      </c>
      <c r="D1574" s="503">
        <v>0</v>
      </c>
      <c r="E1574" s="564">
        <v>0</v>
      </c>
      <c r="F1574" s="560">
        <v>0</v>
      </c>
      <c r="G1574" s="560">
        <v>0</v>
      </c>
      <c r="H1574" s="560">
        <v>0</v>
      </c>
      <c r="I1574" s="560">
        <v>0</v>
      </c>
      <c r="J1574" s="560">
        <v>0</v>
      </c>
      <c r="K1574" s="560">
        <v>0</v>
      </c>
      <c r="L1574" s="560">
        <v>0</v>
      </c>
      <c r="M1574" s="560">
        <v>0</v>
      </c>
      <c r="N1574" s="560">
        <v>0</v>
      </c>
      <c r="O1574" s="560">
        <v>0</v>
      </c>
      <c r="P1574" s="560">
        <v>0</v>
      </c>
      <c r="Q1574" s="560">
        <v>0</v>
      </c>
      <c r="R1574" s="560">
        <f t="shared" si="1087"/>
        <v>0</v>
      </c>
      <c r="S1574" s="1120">
        <f>ROUND(SUMIF('Input - Ratemaking Adjustments'!$G$6:$G$37,C1574,'Input - Ratemaking Adjustments'!$C$6:$C$37),3)</f>
        <v>0</v>
      </c>
      <c r="T1574" s="1120">
        <f t="shared" ca="1" si="1073"/>
        <v>0</v>
      </c>
      <c r="U1574" s="542">
        <f t="shared" ca="1" si="1088"/>
        <v>0</v>
      </c>
      <c r="V1574" s="542">
        <f t="shared" ca="1" si="1074"/>
        <v>0</v>
      </c>
      <c r="X1574" s="560">
        <f t="shared" ca="1" si="1075"/>
        <v>0</v>
      </c>
      <c r="Y1574" s="560">
        <f t="shared" ca="1" si="1076"/>
        <v>0</v>
      </c>
      <c r="Z1574" s="560">
        <f t="shared" ca="1" si="1077"/>
        <v>0</v>
      </c>
      <c r="AA1574" s="560">
        <f t="shared" ca="1" si="1078"/>
        <v>0</v>
      </c>
      <c r="AB1574" s="560">
        <f t="shared" ca="1" si="1079"/>
        <v>0</v>
      </c>
      <c r="AC1574" s="560">
        <f t="shared" ca="1" si="1080"/>
        <v>0</v>
      </c>
      <c r="AD1574" s="560">
        <f t="shared" ca="1" si="1081"/>
        <v>0</v>
      </c>
      <c r="AE1574" s="560">
        <f t="shared" ca="1" si="1082"/>
        <v>0</v>
      </c>
      <c r="AF1574" s="560">
        <f t="shared" ca="1" si="1083"/>
        <v>0</v>
      </c>
      <c r="AG1574" s="560">
        <f t="shared" ca="1" si="1084"/>
        <v>0</v>
      </c>
      <c r="AH1574" s="560">
        <f t="shared" ca="1" si="1085"/>
        <v>0</v>
      </c>
      <c r="AI1574" s="560">
        <f t="shared" ca="1" si="1086"/>
        <v>0</v>
      </c>
      <c r="AJ1574" s="560">
        <f t="shared" ca="1" si="1089"/>
        <v>0</v>
      </c>
    </row>
    <row r="1575" spans="1:36" hidden="1" outlineLevel="1">
      <c r="A1575" s="531" t="s">
        <v>1568</v>
      </c>
      <c r="B1575" s="531">
        <v>886</v>
      </c>
      <c r="C1575" s="530" t="str">
        <f t="shared" si="1072"/>
        <v>Stock Compensation886</v>
      </c>
      <c r="D1575" s="503">
        <v>0</v>
      </c>
      <c r="E1575" s="564">
        <v>0</v>
      </c>
      <c r="F1575" s="560">
        <v>0</v>
      </c>
      <c r="G1575" s="560">
        <v>0</v>
      </c>
      <c r="H1575" s="560">
        <v>0</v>
      </c>
      <c r="I1575" s="560">
        <v>0</v>
      </c>
      <c r="J1575" s="560">
        <v>0</v>
      </c>
      <c r="K1575" s="560">
        <v>0</v>
      </c>
      <c r="L1575" s="560">
        <v>0</v>
      </c>
      <c r="M1575" s="560">
        <v>0</v>
      </c>
      <c r="N1575" s="560">
        <v>0</v>
      </c>
      <c r="O1575" s="560">
        <v>0</v>
      </c>
      <c r="P1575" s="560">
        <v>0</v>
      </c>
      <c r="Q1575" s="560">
        <v>0</v>
      </c>
      <c r="R1575" s="560">
        <f t="shared" si="1087"/>
        <v>0</v>
      </c>
      <c r="S1575" s="1120">
        <f>ROUND(SUMIF('Input - Ratemaking Adjustments'!$G$6:$G$37,C1575,'Input - Ratemaking Adjustments'!$C$6:$C$37),3)</f>
        <v>0</v>
      </c>
      <c r="T1575" s="1120">
        <f t="shared" ca="1" si="1073"/>
        <v>0</v>
      </c>
      <c r="U1575" s="542">
        <f t="shared" ca="1" si="1088"/>
        <v>0</v>
      </c>
      <c r="V1575" s="542">
        <f t="shared" ca="1" si="1074"/>
        <v>0</v>
      </c>
      <c r="X1575" s="560">
        <f t="shared" ca="1" si="1075"/>
        <v>0</v>
      </c>
      <c r="Y1575" s="560">
        <f t="shared" ca="1" si="1076"/>
        <v>0</v>
      </c>
      <c r="Z1575" s="560">
        <f t="shared" ca="1" si="1077"/>
        <v>0</v>
      </c>
      <c r="AA1575" s="560">
        <f t="shared" ca="1" si="1078"/>
        <v>0</v>
      </c>
      <c r="AB1575" s="560">
        <f t="shared" ca="1" si="1079"/>
        <v>0</v>
      </c>
      <c r="AC1575" s="560">
        <f t="shared" ca="1" si="1080"/>
        <v>0</v>
      </c>
      <c r="AD1575" s="560">
        <f t="shared" ca="1" si="1081"/>
        <v>0</v>
      </c>
      <c r="AE1575" s="560">
        <f t="shared" ca="1" si="1082"/>
        <v>0</v>
      </c>
      <c r="AF1575" s="560">
        <f t="shared" ca="1" si="1083"/>
        <v>0</v>
      </c>
      <c r="AG1575" s="560">
        <f t="shared" ca="1" si="1084"/>
        <v>0</v>
      </c>
      <c r="AH1575" s="560">
        <f t="shared" ca="1" si="1085"/>
        <v>0</v>
      </c>
      <c r="AI1575" s="560">
        <f t="shared" ca="1" si="1086"/>
        <v>0</v>
      </c>
      <c r="AJ1575" s="560">
        <f t="shared" ca="1" si="1089"/>
        <v>0</v>
      </c>
    </row>
    <row r="1576" spans="1:36" hidden="1" outlineLevel="1">
      <c r="A1576" s="531" t="s">
        <v>1568</v>
      </c>
      <c r="B1576" s="531">
        <v>887</v>
      </c>
      <c r="C1576" s="530" t="str">
        <f t="shared" si="1072"/>
        <v>Stock Compensation887</v>
      </c>
      <c r="D1576" s="503">
        <v>0</v>
      </c>
      <c r="E1576" s="564">
        <v>0</v>
      </c>
      <c r="F1576" s="560">
        <v>0</v>
      </c>
      <c r="G1576" s="560">
        <v>0</v>
      </c>
      <c r="H1576" s="560">
        <v>0</v>
      </c>
      <c r="I1576" s="560">
        <v>0</v>
      </c>
      <c r="J1576" s="560">
        <v>0</v>
      </c>
      <c r="K1576" s="560">
        <v>0</v>
      </c>
      <c r="L1576" s="560">
        <v>0</v>
      </c>
      <c r="M1576" s="560">
        <v>0</v>
      </c>
      <c r="N1576" s="560">
        <v>0</v>
      </c>
      <c r="O1576" s="560">
        <v>0</v>
      </c>
      <c r="P1576" s="560">
        <v>0</v>
      </c>
      <c r="Q1576" s="560">
        <v>0</v>
      </c>
      <c r="R1576" s="560">
        <f t="shared" si="1087"/>
        <v>0</v>
      </c>
      <c r="S1576" s="1120">
        <f>ROUND(SUMIF('Input - Ratemaking Adjustments'!$G$6:$G$37,C1576,'Input - Ratemaking Adjustments'!$C$6:$C$37),3)</f>
        <v>0</v>
      </c>
      <c r="T1576" s="1120">
        <f t="shared" ca="1" si="1073"/>
        <v>0</v>
      </c>
      <c r="U1576" s="542">
        <f t="shared" ca="1" si="1088"/>
        <v>0</v>
      </c>
      <c r="V1576" s="542">
        <f t="shared" ca="1" si="1074"/>
        <v>0</v>
      </c>
      <c r="X1576" s="560">
        <f t="shared" ca="1" si="1075"/>
        <v>0</v>
      </c>
      <c r="Y1576" s="560">
        <f t="shared" ca="1" si="1076"/>
        <v>0</v>
      </c>
      <c r="Z1576" s="560">
        <f t="shared" ca="1" si="1077"/>
        <v>0</v>
      </c>
      <c r="AA1576" s="560">
        <f t="shared" ca="1" si="1078"/>
        <v>0</v>
      </c>
      <c r="AB1576" s="560">
        <f t="shared" ca="1" si="1079"/>
        <v>0</v>
      </c>
      <c r="AC1576" s="560">
        <f t="shared" ca="1" si="1080"/>
        <v>0</v>
      </c>
      <c r="AD1576" s="560">
        <f t="shared" ca="1" si="1081"/>
        <v>0</v>
      </c>
      <c r="AE1576" s="560">
        <f t="shared" ca="1" si="1082"/>
        <v>0</v>
      </c>
      <c r="AF1576" s="560">
        <f t="shared" ca="1" si="1083"/>
        <v>0</v>
      </c>
      <c r="AG1576" s="560">
        <f t="shared" ca="1" si="1084"/>
        <v>0</v>
      </c>
      <c r="AH1576" s="560">
        <f t="shared" ca="1" si="1085"/>
        <v>0</v>
      </c>
      <c r="AI1576" s="560">
        <f t="shared" ca="1" si="1086"/>
        <v>0</v>
      </c>
      <c r="AJ1576" s="560">
        <f t="shared" ca="1" si="1089"/>
        <v>0</v>
      </c>
    </row>
    <row r="1577" spans="1:36" hidden="1" outlineLevel="1">
      <c r="A1577" s="531" t="s">
        <v>1568</v>
      </c>
      <c r="B1577" s="531">
        <v>889</v>
      </c>
      <c r="C1577" s="530" t="str">
        <f t="shared" si="1072"/>
        <v>Stock Compensation889</v>
      </c>
      <c r="D1577" s="503">
        <v>0</v>
      </c>
      <c r="E1577" s="564">
        <v>0</v>
      </c>
      <c r="F1577" s="560">
        <v>0</v>
      </c>
      <c r="G1577" s="560">
        <v>0</v>
      </c>
      <c r="H1577" s="560">
        <v>0</v>
      </c>
      <c r="I1577" s="560">
        <v>0</v>
      </c>
      <c r="J1577" s="560">
        <v>0</v>
      </c>
      <c r="K1577" s="560">
        <v>0</v>
      </c>
      <c r="L1577" s="560">
        <v>0</v>
      </c>
      <c r="M1577" s="560">
        <v>0</v>
      </c>
      <c r="N1577" s="560">
        <v>0</v>
      </c>
      <c r="O1577" s="560">
        <v>0</v>
      </c>
      <c r="P1577" s="560">
        <v>0</v>
      </c>
      <c r="Q1577" s="560">
        <v>0</v>
      </c>
      <c r="R1577" s="560">
        <f t="shared" si="1087"/>
        <v>0</v>
      </c>
      <c r="S1577" s="1120">
        <f>ROUND(SUMIF('Input - Ratemaking Adjustments'!$G$6:$G$37,C1577,'Input - Ratemaking Adjustments'!$C$6:$C$37),3)</f>
        <v>0</v>
      </c>
      <c r="T1577" s="1120">
        <f t="shared" ca="1" si="1073"/>
        <v>0</v>
      </c>
      <c r="U1577" s="542">
        <f t="shared" ca="1" si="1088"/>
        <v>0</v>
      </c>
      <c r="V1577" s="542">
        <f t="shared" ca="1" si="1074"/>
        <v>0</v>
      </c>
      <c r="X1577" s="560">
        <f t="shared" ca="1" si="1075"/>
        <v>0</v>
      </c>
      <c r="Y1577" s="560">
        <f t="shared" ca="1" si="1076"/>
        <v>0</v>
      </c>
      <c r="Z1577" s="560">
        <f t="shared" ca="1" si="1077"/>
        <v>0</v>
      </c>
      <c r="AA1577" s="560">
        <f t="shared" ca="1" si="1078"/>
        <v>0</v>
      </c>
      <c r="AB1577" s="560">
        <f t="shared" ca="1" si="1079"/>
        <v>0</v>
      </c>
      <c r="AC1577" s="560">
        <f t="shared" ca="1" si="1080"/>
        <v>0</v>
      </c>
      <c r="AD1577" s="560">
        <f t="shared" ca="1" si="1081"/>
        <v>0</v>
      </c>
      <c r="AE1577" s="560">
        <f t="shared" ca="1" si="1082"/>
        <v>0</v>
      </c>
      <c r="AF1577" s="560">
        <f t="shared" ca="1" si="1083"/>
        <v>0</v>
      </c>
      <c r="AG1577" s="560">
        <f t="shared" ca="1" si="1084"/>
        <v>0</v>
      </c>
      <c r="AH1577" s="560">
        <f t="shared" ca="1" si="1085"/>
        <v>0</v>
      </c>
      <c r="AI1577" s="560">
        <f t="shared" ca="1" si="1086"/>
        <v>0</v>
      </c>
      <c r="AJ1577" s="560">
        <f t="shared" ca="1" si="1089"/>
        <v>0</v>
      </c>
    </row>
    <row r="1578" spans="1:36" hidden="1" outlineLevel="1">
      <c r="A1578" s="531" t="s">
        <v>1568</v>
      </c>
      <c r="B1578" s="531">
        <v>890</v>
      </c>
      <c r="C1578" s="530" t="str">
        <f t="shared" si="1072"/>
        <v>Stock Compensation890</v>
      </c>
      <c r="D1578" s="503">
        <v>0</v>
      </c>
      <c r="E1578" s="564">
        <v>0</v>
      </c>
      <c r="F1578" s="560">
        <v>0</v>
      </c>
      <c r="G1578" s="560">
        <v>0</v>
      </c>
      <c r="H1578" s="560">
        <v>0</v>
      </c>
      <c r="I1578" s="560">
        <v>0</v>
      </c>
      <c r="J1578" s="560">
        <v>0</v>
      </c>
      <c r="K1578" s="560">
        <v>0</v>
      </c>
      <c r="L1578" s="560">
        <v>0</v>
      </c>
      <c r="M1578" s="560">
        <v>0</v>
      </c>
      <c r="N1578" s="560">
        <v>0</v>
      </c>
      <c r="O1578" s="560">
        <v>0</v>
      </c>
      <c r="P1578" s="560">
        <v>0</v>
      </c>
      <c r="Q1578" s="560">
        <v>0</v>
      </c>
      <c r="R1578" s="560">
        <f t="shared" si="1087"/>
        <v>0</v>
      </c>
      <c r="S1578" s="1120">
        <f>ROUND(SUMIF('Input - Ratemaking Adjustments'!$G$6:$G$37,C1578,'Input - Ratemaking Adjustments'!$C$6:$C$37),3)</f>
        <v>0</v>
      </c>
      <c r="T1578" s="1120">
        <f t="shared" ca="1" si="1073"/>
        <v>0</v>
      </c>
      <c r="U1578" s="542">
        <f t="shared" ca="1" si="1088"/>
        <v>0</v>
      </c>
      <c r="V1578" s="542">
        <f t="shared" ca="1" si="1074"/>
        <v>0</v>
      </c>
      <c r="X1578" s="560">
        <f t="shared" ca="1" si="1075"/>
        <v>0</v>
      </c>
      <c r="Y1578" s="560">
        <f t="shared" ca="1" si="1076"/>
        <v>0</v>
      </c>
      <c r="Z1578" s="560">
        <f t="shared" ca="1" si="1077"/>
        <v>0</v>
      </c>
      <c r="AA1578" s="560">
        <f t="shared" ca="1" si="1078"/>
        <v>0</v>
      </c>
      <c r="AB1578" s="560">
        <f t="shared" ca="1" si="1079"/>
        <v>0</v>
      </c>
      <c r="AC1578" s="560">
        <f t="shared" ca="1" si="1080"/>
        <v>0</v>
      </c>
      <c r="AD1578" s="560">
        <f t="shared" ca="1" si="1081"/>
        <v>0</v>
      </c>
      <c r="AE1578" s="560">
        <f t="shared" ca="1" si="1082"/>
        <v>0</v>
      </c>
      <c r="AF1578" s="560">
        <f t="shared" ca="1" si="1083"/>
        <v>0</v>
      </c>
      <c r="AG1578" s="560">
        <f t="shared" ca="1" si="1084"/>
        <v>0</v>
      </c>
      <c r="AH1578" s="560">
        <f t="shared" ca="1" si="1085"/>
        <v>0</v>
      </c>
      <c r="AI1578" s="560">
        <f t="shared" ca="1" si="1086"/>
        <v>0</v>
      </c>
      <c r="AJ1578" s="560">
        <f t="shared" ca="1" si="1089"/>
        <v>0</v>
      </c>
    </row>
    <row r="1579" spans="1:36" hidden="1" outlineLevel="1">
      <c r="A1579" s="531" t="s">
        <v>1568</v>
      </c>
      <c r="B1579" s="531">
        <v>892</v>
      </c>
      <c r="C1579" s="530" t="str">
        <f t="shared" si="1072"/>
        <v>Stock Compensation892</v>
      </c>
      <c r="D1579" s="503">
        <v>0</v>
      </c>
      <c r="E1579" s="564">
        <v>0</v>
      </c>
      <c r="F1579" s="560">
        <v>0</v>
      </c>
      <c r="G1579" s="560">
        <v>0</v>
      </c>
      <c r="H1579" s="560">
        <v>0</v>
      </c>
      <c r="I1579" s="560">
        <v>0</v>
      </c>
      <c r="J1579" s="560">
        <v>0</v>
      </c>
      <c r="K1579" s="560">
        <v>0</v>
      </c>
      <c r="L1579" s="560">
        <v>0</v>
      </c>
      <c r="M1579" s="560">
        <v>0</v>
      </c>
      <c r="N1579" s="560">
        <v>0</v>
      </c>
      <c r="O1579" s="560">
        <v>0</v>
      </c>
      <c r="P1579" s="560">
        <v>0</v>
      </c>
      <c r="Q1579" s="560">
        <v>0</v>
      </c>
      <c r="R1579" s="560">
        <f t="shared" si="1087"/>
        <v>0</v>
      </c>
      <c r="S1579" s="1120">
        <f>ROUND(SUMIF('Input - Ratemaking Adjustments'!$G$6:$G$37,C1579,'Input - Ratemaking Adjustments'!$C$6:$C$37),3)</f>
        <v>0</v>
      </c>
      <c r="T1579" s="1120">
        <f t="shared" ca="1" si="1073"/>
        <v>0</v>
      </c>
      <c r="U1579" s="542">
        <f t="shared" ca="1" si="1088"/>
        <v>0</v>
      </c>
      <c r="V1579" s="542">
        <f t="shared" ca="1" si="1074"/>
        <v>0</v>
      </c>
      <c r="X1579" s="560">
        <f t="shared" ca="1" si="1075"/>
        <v>0</v>
      </c>
      <c r="Y1579" s="560">
        <f t="shared" ca="1" si="1076"/>
        <v>0</v>
      </c>
      <c r="Z1579" s="560">
        <f t="shared" ca="1" si="1077"/>
        <v>0</v>
      </c>
      <c r="AA1579" s="560">
        <f t="shared" ca="1" si="1078"/>
        <v>0</v>
      </c>
      <c r="AB1579" s="560">
        <f t="shared" ca="1" si="1079"/>
        <v>0</v>
      </c>
      <c r="AC1579" s="560">
        <f t="shared" ca="1" si="1080"/>
        <v>0</v>
      </c>
      <c r="AD1579" s="560">
        <f t="shared" ca="1" si="1081"/>
        <v>0</v>
      </c>
      <c r="AE1579" s="560">
        <f t="shared" ca="1" si="1082"/>
        <v>0</v>
      </c>
      <c r="AF1579" s="560">
        <f t="shared" ca="1" si="1083"/>
        <v>0</v>
      </c>
      <c r="AG1579" s="560">
        <f t="shared" ca="1" si="1084"/>
        <v>0</v>
      </c>
      <c r="AH1579" s="560">
        <f t="shared" ca="1" si="1085"/>
        <v>0</v>
      </c>
      <c r="AI1579" s="560">
        <f t="shared" ca="1" si="1086"/>
        <v>0</v>
      </c>
      <c r="AJ1579" s="560">
        <f t="shared" ca="1" si="1089"/>
        <v>0</v>
      </c>
    </row>
    <row r="1580" spans="1:36" hidden="1" outlineLevel="1">
      <c r="A1580" s="531" t="s">
        <v>1568</v>
      </c>
      <c r="B1580" s="531">
        <v>893</v>
      </c>
      <c r="C1580" s="530" t="str">
        <f t="shared" si="1072"/>
        <v>Stock Compensation893</v>
      </c>
      <c r="D1580" s="503">
        <v>0</v>
      </c>
      <c r="E1580" s="564">
        <v>0</v>
      </c>
      <c r="F1580" s="560">
        <v>0</v>
      </c>
      <c r="G1580" s="560">
        <v>0</v>
      </c>
      <c r="H1580" s="560">
        <v>0</v>
      </c>
      <c r="I1580" s="560">
        <v>0</v>
      </c>
      <c r="J1580" s="560">
        <v>0</v>
      </c>
      <c r="K1580" s="560">
        <v>0</v>
      </c>
      <c r="L1580" s="560">
        <v>0</v>
      </c>
      <c r="M1580" s="560">
        <v>0</v>
      </c>
      <c r="N1580" s="560">
        <v>0</v>
      </c>
      <c r="O1580" s="560">
        <v>0</v>
      </c>
      <c r="P1580" s="560">
        <v>0</v>
      </c>
      <c r="Q1580" s="560">
        <v>0</v>
      </c>
      <c r="R1580" s="560">
        <f t="shared" si="1087"/>
        <v>0</v>
      </c>
      <c r="S1580" s="1120">
        <f>ROUND(SUMIF('Input - Ratemaking Adjustments'!$G$6:$G$37,C1580,'Input - Ratemaking Adjustments'!$C$6:$C$37),3)</f>
        <v>0</v>
      </c>
      <c r="T1580" s="1120">
        <f t="shared" ca="1" si="1073"/>
        <v>0</v>
      </c>
      <c r="U1580" s="542">
        <f t="shared" ca="1" si="1088"/>
        <v>0</v>
      </c>
      <c r="V1580" s="542">
        <f t="shared" ca="1" si="1074"/>
        <v>0</v>
      </c>
      <c r="X1580" s="560">
        <f t="shared" ca="1" si="1075"/>
        <v>0</v>
      </c>
      <c r="Y1580" s="560">
        <f t="shared" ca="1" si="1076"/>
        <v>0</v>
      </c>
      <c r="Z1580" s="560">
        <f t="shared" ca="1" si="1077"/>
        <v>0</v>
      </c>
      <c r="AA1580" s="560">
        <f t="shared" ca="1" si="1078"/>
        <v>0</v>
      </c>
      <c r="AB1580" s="560">
        <f t="shared" ca="1" si="1079"/>
        <v>0</v>
      </c>
      <c r="AC1580" s="560">
        <f t="shared" ca="1" si="1080"/>
        <v>0</v>
      </c>
      <c r="AD1580" s="560">
        <f t="shared" ca="1" si="1081"/>
        <v>0</v>
      </c>
      <c r="AE1580" s="560">
        <f t="shared" ca="1" si="1082"/>
        <v>0</v>
      </c>
      <c r="AF1580" s="560">
        <f t="shared" ca="1" si="1083"/>
        <v>0</v>
      </c>
      <c r="AG1580" s="560">
        <f t="shared" ca="1" si="1084"/>
        <v>0</v>
      </c>
      <c r="AH1580" s="560">
        <f t="shared" ca="1" si="1085"/>
        <v>0</v>
      </c>
      <c r="AI1580" s="560">
        <f t="shared" ca="1" si="1086"/>
        <v>0</v>
      </c>
      <c r="AJ1580" s="560">
        <f t="shared" ca="1" si="1089"/>
        <v>0</v>
      </c>
    </row>
    <row r="1581" spans="1:36" hidden="1" outlineLevel="1">
      <c r="A1581" s="531" t="s">
        <v>1568</v>
      </c>
      <c r="B1581" s="531">
        <v>894</v>
      </c>
      <c r="C1581" s="530" t="str">
        <f t="shared" si="1072"/>
        <v>Stock Compensation894</v>
      </c>
      <c r="D1581" s="503">
        <v>0</v>
      </c>
      <c r="E1581" s="564">
        <v>0</v>
      </c>
      <c r="F1581" s="560">
        <v>0</v>
      </c>
      <c r="G1581" s="560">
        <v>0</v>
      </c>
      <c r="H1581" s="560">
        <v>0</v>
      </c>
      <c r="I1581" s="560">
        <v>0</v>
      </c>
      <c r="J1581" s="560">
        <v>0</v>
      </c>
      <c r="K1581" s="560">
        <v>0</v>
      </c>
      <c r="L1581" s="560">
        <v>0</v>
      </c>
      <c r="M1581" s="560">
        <v>0</v>
      </c>
      <c r="N1581" s="560">
        <v>0</v>
      </c>
      <c r="O1581" s="560">
        <v>0</v>
      </c>
      <c r="P1581" s="560">
        <v>0</v>
      </c>
      <c r="Q1581" s="560">
        <v>0</v>
      </c>
      <c r="R1581" s="560">
        <f t="shared" si="1087"/>
        <v>0</v>
      </c>
      <c r="S1581" s="1120">
        <f>ROUND(SUMIF('Input - Ratemaking Adjustments'!$G$6:$G$37,C1581,'Input - Ratemaking Adjustments'!$C$6:$C$37),3)</f>
        <v>0</v>
      </c>
      <c r="T1581" s="1120">
        <f t="shared" ca="1" si="1073"/>
        <v>0</v>
      </c>
      <c r="U1581" s="542">
        <f t="shared" ca="1" si="1088"/>
        <v>0</v>
      </c>
      <c r="V1581" s="542">
        <f t="shared" ca="1" si="1074"/>
        <v>0</v>
      </c>
      <c r="X1581" s="560">
        <f t="shared" ca="1" si="1075"/>
        <v>0</v>
      </c>
      <c r="Y1581" s="560">
        <f t="shared" ca="1" si="1076"/>
        <v>0</v>
      </c>
      <c r="Z1581" s="560">
        <f t="shared" ca="1" si="1077"/>
        <v>0</v>
      </c>
      <c r="AA1581" s="560">
        <f t="shared" ca="1" si="1078"/>
        <v>0</v>
      </c>
      <c r="AB1581" s="560">
        <f t="shared" ca="1" si="1079"/>
        <v>0</v>
      </c>
      <c r="AC1581" s="560">
        <f t="shared" ca="1" si="1080"/>
        <v>0</v>
      </c>
      <c r="AD1581" s="560">
        <f t="shared" ca="1" si="1081"/>
        <v>0</v>
      </c>
      <c r="AE1581" s="560">
        <f t="shared" ca="1" si="1082"/>
        <v>0</v>
      </c>
      <c r="AF1581" s="560">
        <f t="shared" ca="1" si="1083"/>
        <v>0</v>
      </c>
      <c r="AG1581" s="560">
        <f t="shared" ca="1" si="1084"/>
        <v>0</v>
      </c>
      <c r="AH1581" s="560">
        <f t="shared" ca="1" si="1085"/>
        <v>0</v>
      </c>
      <c r="AI1581" s="560">
        <f t="shared" ca="1" si="1086"/>
        <v>0</v>
      </c>
      <c r="AJ1581" s="560">
        <f t="shared" ca="1" si="1089"/>
        <v>0</v>
      </c>
    </row>
    <row r="1582" spans="1:36" hidden="1" outlineLevel="1">
      <c r="A1582" s="531" t="s">
        <v>1568</v>
      </c>
      <c r="B1582" s="531">
        <v>902</v>
      </c>
      <c r="C1582" s="530" t="str">
        <f t="shared" si="1072"/>
        <v>Stock Compensation902</v>
      </c>
      <c r="D1582" s="503">
        <v>0</v>
      </c>
      <c r="E1582" s="564">
        <v>0</v>
      </c>
      <c r="F1582" s="560">
        <v>0</v>
      </c>
      <c r="G1582" s="560">
        <v>0</v>
      </c>
      <c r="H1582" s="560">
        <v>0</v>
      </c>
      <c r="I1582" s="560">
        <v>0</v>
      </c>
      <c r="J1582" s="560">
        <v>0</v>
      </c>
      <c r="K1582" s="560">
        <v>0</v>
      </c>
      <c r="L1582" s="560">
        <v>0</v>
      </c>
      <c r="M1582" s="560">
        <v>0</v>
      </c>
      <c r="N1582" s="560">
        <v>0</v>
      </c>
      <c r="O1582" s="560">
        <v>0</v>
      </c>
      <c r="P1582" s="560">
        <v>0</v>
      </c>
      <c r="Q1582" s="560">
        <v>0</v>
      </c>
      <c r="R1582" s="560">
        <f t="shared" si="1087"/>
        <v>0</v>
      </c>
      <c r="S1582" s="1120">
        <f>ROUND(SUMIF('Input - Ratemaking Adjustments'!$G$6:$G$37,C1582,'Input - Ratemaking Adjustments'!$C$6:$C$37),3)</f>
        <v>0</v>
      </c>
      <c r="T1582" s="1120">
        <f t="shared" ca="1" si="1073"/>
        <v>0</v>
      </c>
      <c r="U1582" s="542">
        <f t="shared" ca="1" si="1088"/>
        <v>0</v>
      </c>
      <c r="V1582" s="542">
        <f t="shared" ca="1" si="1074"/>
        <v>0</v>
      </c>
      <c r="X1582" s="560">
        <f t="shared" ca="1" si="1075"/>
        <v>0</v>
      </c>
      <c r="Y1582" s="560">
        <f t="shared" ca="1" si="1076"/>
        <v>0</v>
      </c>
      <c r="Z1582" s="560">
        <f t="shared" ca="1" si="1077"/>
        <v>0</v>
      </c>
      <c r="AA1582" s="560">
        <f t="shared" ca="1" si="1078"/>
        <v>0</v>
      </c>
      <c r="AB1582" s="560">
        <f t="shared" ca="1" si="1079"/>
        <v>0</v>
      </c>
      <c r="AC1582" s="560">
        <f t="shared" ca="1" si="1080"/>
        <v>0</v>
      </c>
      <c r="AD1582" s="560">
        <f t="shared" ca="1" si="1081"/>
        <v>0</v>
      </c>
      <c r="AE1582" s="560">
        <f t="shared" ca="1" si="1082"/>
        <v>0</v>
      </c>
      <c r="AF1582" s="560">
        <f t="shared" ca="1" si="1083"/>
        <v>0</v>
      </c>
      <c r="AG1582" s="560">
        <f t="shared" ca="1" si="1084"/>
        <v>0</v>
      </c>
      <c r="AH1582" s="560">
        <f t="shared" ca="1" si="1085"/>
        <v>0</v>
      </c>
      <c r="AI1582" s="560">
        <f t="shared" ca="1" si="1086"/>
        <v>0</v>
      </c>
      <c r="AJ1582" s="560">
        <f t="shared" ca="1" si="1089"/>
        <v>0</v>
      </c>
    </row>
    <row r="1583" spans="1:36" hidden="1" outlineLevel="1">
      <c r="A1583" s="531" t="s">
        <v>1568</v>
      </c>
      <c r="B1583" s="531">
        <v>903</v>
      </c>
      <c r="C1583" s="530" t="str">
        <f t="shared" si="1072"/>
        <v>Stock Compensation903</v>
      </c>
      <c r="D1583" s="503">
        <v>0</v>
      </c>
      <c r="E1583" s="564">
        <v>0</v>
      </c>
      <c r="F1583" s="560">
        <v>0</v>
      </c>
      <c r="G1583" s="560">
        <v>0</v>
      </c>
      <c r="H1583" s="560">
        <v>0</v>
      </c>
      <c r="I1583" s="560">
        <v>0</v>
      </c>
      <c r="J1583" s="560">
        <v>0</v>
      </c>
      <c r="K1583" s="560">
        <v>0</v>
      </c>
      <c r="L1583" s="560">
        <v>0</v>
      </c>
      <c r="M1583" s="560">
        <v>0</v>
      </c>
      <c r="N1583" s="560">
        <v>0</v>
      </c>
      <c r="O1583" s="560">
        <v>0</v>
      </c>
      <c r="P1583" s="560">
        <v>0</v>
      </c>
      <c r="Q1583" s="560">
        <v>0</v>
      </c>
      <c r="R1583" s="560">
        <f t="shared" si="1087"/>
        <v>0</v>
      </c>
      <c r="S1583" s="1120">
        <f>ROUND(SUMIF('Input - Ratemaking Adjustments'!$G$6:$G$37,C1583,'Input - Ratemaking Adjustments'!$C$6:$C$37),3)</f>
        <v>0</v>
      </c>
      <c r="T1583" s="1120">
        <f t="shared" ca="1" si="1073"/>
        <v>0</v>
      </c>
      <c r="U1583" s="542">
        <f t="shared" ca="1" si="1088"/>
        <v>0</v>
      </c>
      <c r="V1583" s="542">
        <f t="shared" ca="1" si="1074"/>
        <v>0</v>
      </c>
      <c r="X1583" s="560">
        <f t="shared" ca="1" si="1075"/>
        <v>0</v>
      </c>
      <c r="Y1583" s="560">
        <f t="shared" ca="1" si="1076"/>
        <v>0</v>
      </c>
      <c r="Z1583" s="560">
        <f t="shared" ca="1" si="1077"/>
        <v>0</v>
      </c>
      <c r="AA1583" s="560">
        <f t="shared" ca="1" si="1078"/>
        <v>0</v>
      </c>
      <c r="AB1583" s="560">
        <f t="shared" ca="1" si="1079"/>
        <v>0</v>
      </c>
      <c r="AC1583" s="560">
        <f t="shared" ca="1" si="1080"/>
        <v>0</v>
      </c>
      <c r="AD1583" s="560">
        <f t="shared" ca="1" si="1081"/>
        <v>0</v>
      </c>
      <c r="AE1583" s="560">
        <f t="shared" ca="1" si="1082"/>
        <v>0</v>
      </c>
      <c r="AF1583" s="560">
        <f t="shared" ca="1" si="1083"/>
        <v>0</v>
      </c>
      <c r="AG1583" s="560">
        <f t="shared" ca="1" si="1084"/>
        <v>0</v>
      </c>
      <c r="AH1583" s="560">
        <f t="shared" ca="1" si="1085"/>
        <v>0</v>
      </c>
      <c r="AI1583" s="560">
        <f t="shared" ca="1" si="1086"/>
        <v>0</v>
      </c>
      <c r="AJ1583" s="560">
        <f t="shared" ca="1" si="1089"/>
        <v>0</v>
      </c>
    </row>
    <row r="1584" spans="1:36" hidden="1" outlineLevel="1">
      <c r="A1584" s="531" t="s">
        <v>1568</v>
      </c>
      <c r="B1584" s="531">
        <v>904</v>
      </c>
      <c r="C1584" s="530" t="str">
        <f t="shared" si="1072"/>
        <v>Stock Compensation904</v>
      </c>
      <c r="D1584" s="503">
        <v>0</v>
      </c>
      <c r="E1584" s="564">
        <v>0</v>
      </c>
      <c r="F1584" s="560">
        <v>0</v>
      </c>
      <c r="G1584" s="560">
        <v>0</v>
      </c>
      <c r="H1584" s="560">
        <v>0</v>
      </c>
      <c r="I1584" s="560">
        <v>0</v>
      </c>
      <c r="J1584" s="560">
        <v>0</v>
      </c>
      <c r="K1584" s="560">
        <v>0</v>
      </c>
      <c r="L1584" s="560">
        <v>0</v>
      </c>
      <c r="M1584" s="560">
        <v>0</v>
      </c>
      <c r="N1584" s="560">
        <v>0</v>
      </c>
      <c r="O1584" s="560">
        <v>0</v>
      </c>
      <c r="P1584" s="560">
        <v>0</v>
      </c>
      <c r="Q1584" s="560">
        <v>0</v>
      </c>
      <c r="R1584" s="560">
        <f t="shared" si="1087"/>
        <v>0</v>
      </c>
      <c r="S1584" s="1120">
        <f>ROUND(SUMIF('Input - Ratemaking Adjustments'!$G$6:$G$37,C1584,'Input - Ratemaking Adjustments'!$C$6:$C$37),3)</f>
        <v>0</v>
      </c>
      <c r="T1584" s="1120">
        <f t="shared" ca="1" si="1073"/>
        <v>0</v>
      </c>
      <c r="U1584" s="542">
        <f t="shared" ca="1" si="1088"/>
        <v>0</v>
      </c>
      <c r="V1584" s="542">
        <f t="shared" ca="1" si="1074"/>
        <v>0</v>
      </c>
      <c r="X1584" s="560">
        <f t="shared" ca="1" si="1075"/>
        <v>0</v>
      </c>
      <c r="Y1584" s="560">
        <f t="shared" ca="1" si="1076"/>
        <v>0</v>
      </c>
      <c r="Z1584" s="560">
        <f t="shared" ca="1" si="1077"/>
        <v>0</v>
      </c>
      <c r="AA1584" s="560">
        <f t="shared" ca="1" si="1078"/>
        <v>0</v>
      </c>
      <c r="AB1584" s="560">
        <f t="shared" ca="1" si="1079"/>
        <v>0</v>
      </c>
      <c r="AC1584" s="560">
        <f t="shared" ca="1" si="1080"/>
        <v>0</v>
      </c>
      <c r="AD1584" s="560">
        <f t="shared" ca="1" si="1081"/>
        <v>0</v>
      </c>
      <c r="AE1584" s="560">
        <f t="shared" ca="1" si="1082"/>
        <v>0</v>
      </c>
      <c r="AF1584" s="560">
        <f t="shared" ca="1" si="1083"/>
        <v>0</v>
      </c>
      <c r="AG1584" s="560">
        <f t="shared" ca="1" si="1084"/>
        <v>0</v>
      </c>
      <c r="AH1584" s="560">
        <f t="shared" ca="1" si="1085"/>
        <v>0</v>
      </c>
      <c r="AI1584" s="560">
        <f t="shared" ca="1" si="1086"/>
        <v>0</v>
      </c>
      <c r="AJ1584" s="560">
        <f t="shared" ca="1" si="1089"/>
        <v>0</v>
      </c>
    </row>
    <row r="1585" spans="1:36" hidden="1" outlineLevel="1">
      <c r="A1585" s="531" t="s">
        <v>1568</v>
      </c>
      <c r="B1585" s="531">
        <v>905</v>
      </c>
      <c r="C1585" s="530" t="str">
        <f t="shared" si="1072"/>
        <v>Stock Compensation905</v>
      </c>
      <c r="D1585" s="503">
        <v>0</v>
      </c>
      <c r="E1585" s="564">
        <v>0</v>
      </c>
      <c r="F1585" s="560">
        <v>0</v>
      </c>
      <c r="G1585" s="560">
        <v>0</v>
      </c>
      <c r="H1585" s="560">
        <v>0</v>
      </c>
      <c r="I1585" s="560">
        <v>0</v>
      </c>
      <c r="J1585" s="560">
        <v>0</v>
      </c>
      <c r="K1585" s="560">
        <v>0</v>
      </c>
      <c r="L1585" s="560">
        <v>0</v>
      </c>
      <c r="M1585" s="560">
        <v>0</v>
      </c>
      <c r="N1585" s="560">
        <v>0</v>
      </c>
      <c r="O1585" s="560">
        <v>0</v>
      </c>
      <c r="P1585" s="560">
        <v>0</v>
      </c>
      <c r="Q1585" s="560">
        <v>0</v>
      </c>
      <c r="R1585" s="560">
        <f t="shared" si="1087"/>
        <v>0</v>
      </c>
      <c r="S1585" s="1120">
        <f>ROUND(SUMIF('Input - Ratemaking Adjustments'!$G$6:$G$37,C1585,'Input - Ratemaking Adjustments'!$C$6:$C$37),3)</f>
        <v>0</v>
      </c>
      <c r="T1585" s="1120">
        <f t="shared" ca="1" si="1073"/>
        <v>0</v>
      </c>
      <c r="U1585" s="542">
        <f t="shared" ca="1" si="1088"/>
        <v>0</v>
      </c>
      <c r="V1585" s="542">
        <f t="shared" ca="1" si="1074"/>
        <v>0</v>
      </c>
      <c r="X1585" s="560">
        <f t="shared" ca="1" si="1075"/>
        <v>0</v>
      </c>
      <c r="Y1585" s="560">
        <f t="shared" ca="1" si="1076"/>
        <v>0</v>
      </c>
      <c r="Z1585" s="560">
        <f t="shared" ca="1" si="1077"/>
        <v>0</v>
      </c>
      <c r="AA1585" s="560">
        <f t="shared" ca="1" si="1078"/>
        <v>0</v>
      </c>
      <c r="AB1585" s="560">
        <f t="shared" ca="1" si="1079"/>
        <v>0</v>
      </c>
      <c r="AC1585" s="560">
        <f t="shared" ca="1" si="1080"/>
        <v>0</v>
      </c>
      <c r="AD1585" s="560">
        <f t="shared" ca="1" si="1081"/>
        <v>0</v>
      </c>
      <c r="AE1585" s="560">
        <f t="shared" ca="1" si="1082"/>
        <v>0</v>
      </c>
      <c r="AF1585" s="560">
        <f t="shared" ca="1" si="1083"/>
        <v>0</v>
      </c>
      <c r="AG1585" s="560">
        <f t="shared" ca="1" si="1084"/>
        <v>0</v>
      </c>
      <c r="AH1585" s="560">
        <f t="shared" ca="1" si="1085"/>
        <v>0</v>
      </c>
      <c r="AI1585" s="560">
        <f t="shared" ca="1" si="1086"/>
        <v>0</v>
      </c>
      <c r="AJ1585" s="560">
        <f t="shared" ca="1" si="1089"/>
        <v>0</v>
      </c>
    </row>
    <row r="1586" spans="1:36" hidden="1" outlineLevel="1">
      <c r="A1586" s="531" t="s">
        <v>1568</v>
      </c>
      <c r="B1586" s="531">
        <v>907</v>
      </c>
      <c r="C1586" s="530" t="str">
        <f t="shared" si="1072"/>
        <v>Stock Compensation907</v>
      </c>
      <c r="D1586" s="503">
        <v>0</v>
      </c>
      <c r="E1586" s="564">
        <v>0</v>
      </c>
      <c r="F1586" s="560">
        <v>0</v>
      </c>
      <c r="G1586" s="560">
        <v>0</v>
      </c>
      <c r="H1586" s="560">
        <v>0</v>
      </c>
      <c r="I1586" s="560">
        <v>0</v>
      </c>
      <c r="J1586" s="560">
        <v>0</v>
      </c>
      <c r="K1586" s="560">
        <v>0</v>
      </c>
      <c r="L1586" s="560">
        <v>0</v>
      </c>
      <c r="M1586" s="560">
        <v>0</v>
      </c>
      <c r="N1586" s="560">
        <v>0</v>
      </c>
      <c r="O1586" s="560">
        <v>0</v>
      </c>
      <c r="P1586" s="560">
        <v>0</v>
      </c>
      <c r="Q1586" s="560">
        <v>0</v>
      </c>
      <c r="R1586" s="560">
        <f t="shared" si="1087"/>
        <v>0</v>
      </c>
      <c r="S1586" s="1120">
        <f>ROUND(SUMIF('Input - Ratemaking Adjustments'!$G$6:$G$37,C1586,'Input - Ratemaking Adjustments'!$C$6:$C$37),3)</f>
        <v>0</v>
      </c>
      <c r="T1586" s="1120">
        <f t="shared" ca="1" si="1073"/>
        <v>0</v>
      </c>
      <c r="U1586" s="542">
        <f t="shared" ca="1" si="1088"/>
        <v>0</v>
      </c>
      <c r="V1586" s="542">
        <f t="shared" ca="1" si="1074"/>
        <v>0</v>
      </c>
      <c r="X1586" s="560">
        <f t="shared" ca="1" si="1075"/>
        <v>0</v>
      </c>
      <c r="Y1586" s="560">
        <f t="shared" ca="1" si="1076"/>
        <v>0</v>
      </c>
      <c r="Z1586" s="560">
        <f t="shared" ca="1" si="1077"/>
        <v>0</v>
      </c>
      <c r="AA1586" s="560">
        <f t="shared" ca="1" si="1078"/>
        <v>0</v>
      </c>
      <c r="AB1586" s="560">
        <f t="shared" ca="1" si="1079"/>
        <v>0</v>
      </c>
      <c r="AC1586" s="560">
        <f t="shared" ca="1" si="1080"/>
        <v>0</v>
      </c>
      <c r="AD1586" s="560">
        <f t="shared" ca="1" si="1081"/>
        <v>0</v>
      </c>
      <c r="AE1586" s="560">
        <f t="shared" ca="1" si="1082"/>
        <v>0</v>
      </c>
      <c r="AF1586" s="560">
        <f t="shared" ca="1" si="1083"/>
        <v>0</v>
      </c>
      <c r="AG1586" s="560">
        <f t="shared" ca="1" si="1084"/>
        <v>0</v>
      </c>
      <c r="AH1586" s="560">
        <f t="shared" ca="1" si="1085"/>
        <v>0</v>
      </c>
      <c r="AI1586" s="560">
        <f t="shared" ca="1" si="1086"/>
        <v>0</v>
      </c>
      <c r="AJ1586" s="560">
        <f t="shared" ca="1" si="1089"/>
        <v>0</v>
      </c>
    </row>
    <row r="1587" spans="1:36" hidden="1" outlineLevel="1">
      <c r="A1587" s="531" t="s">
        <v>1568</v>
      </c>
      <c r="B1587" s="531">
        <v>908</v>
      </c>
      <c r="C1587" s="530" t="str">
        <f t="shared" si="1072"/>
        <v>Stock Compensation908</v>
      </c>
      <c r="D1587" s="503">
        <v>0</v>
      </c>
      <c r="E1587" s="564">
        <v>0</v>
      </c>
      <c r="F1587" s="560">
        <v>0</v>
      </c>
      <c r="G1587" s="560">
        <v>0</v>
      </c>
      <c r="H1587" s="560">
        <v>0</v>
      </c>
      <c r="I1587" s="560">
        <v>0</v>
      </c>
      <c r="J1587" s="560">
        <v>0</v>
      </c>
      <c r="K1587" s="560">
        <v>0</v>
      </c>
      <c r="L1587" s="560">
        <v>0</v>
      </c>
      <c r="M1587" s="560">
        <v>0</v>
      </c>
      <c r="N1587" s="560">
        <v>0</v>
      </c>
      <c r="O1587" s="560">
        <v>0</v>
      </c>
      <c r="P1587" s="560">
        <v>0</v>
      </c>
      <c r="Q1587" s="560">
        <v>0</v>
      </c>
      <c r="R1587" s="560">
        <f t="shared" si="1087"/>
        <v>0</v>
      </c>
      <c r="S1587" s="1120">
        <f>ROUND(SUMIF('Input - Ratemaking Adjustments'!$G$6:$G$37,C1587,'Input - Ratemaking Adjustments'!$C$6:$C$37),3)</f>
        <v>0</v>
      </c>
      <c r="T1587" s="1120">
        <f t="shared" ca="1" si="1073"/>
        <v>0</v>
      </c>
      <c r="U1587" s="542">
        <f t="shared" ca="1" si="1088"/>
        <v>0</v>
      </c>
      <c r="V1587" s="542">
        <f t="shared" ca="1" si="1074"/>
        <v>0</v>
      </c>
      <c r="X1587" s="560">
        <f t="shared" ca="1" si="1075"/>
        <v>0</v>
      </c>
      <c r="Y1587" s="560">
        <f t="shared" ca="1" si="1076"/>
        <v>0</v>
      </c>
      <c r="Z1587" s="560">
        <f t="shared" ca="1" si="1077"/>
        <v>0</v>
      </c>
      <c r="AA1587" s="560">
        <f t="shared" ca="1" si="1078"/>
        <v>0</v>
      </c>
      <c r="AB1587" s="560">
        <f t="shared" ca="1" si="1079"/>
        <v>0</v>
      </c>
      <c r="AC1587" s="560">
        <f t="shared" ca="1" si="1080"/>
        <v>0</v>
      </c>
      <c r="AD1587" s="560">
        <f t="shared" ca="1" si="1081"/>
        <v>0</v>
      </c>
      <c r="AE1587" s="560">
        <f t="shared" ca="1" si="1082"/>
        <v>0</v>
      </c>
      <c r="AF1587" s="560">
        <f t="shared" ca="1" si="1083"/>
        <v>0</v>
      </c>
      <c r="AG1587" s="560">
        <f t="shared" ca="1" si="1084"/>
        <v>0</v>
      </c>
      <c r="AH1587" s="560">
        <f t="shared" ca="1" si="1085"/>
        <v>0</v>
      </c>
      <c r="AI1587" s="560">
        <f t="shared" ca="1" si="1086"/>
        <v>0</v>
      </c>
      <c r="AJ1587" s="560">
        <f t="shared" ca="1" si="1089"/>
        <v>0</v>
      </c>
    </row>
    <row r="1588" spans="1:36" hidden="1" outlineLevel="1">
      <c r="A1588" s="531" t="s">
        <v>1568</v>
      </c>
      <c r="B1588" s="531">
        <v>909</v>
      </c>
      <c r="C1588" s="530" t="str">
        <f t="shared" si="1072"/>
        <v>Stock Compensation909</v>
      </c>
      <c r="D1588" s="503">
        <v>0</v>
      </c>
      <c r="E1588" s="564">
        <v>0</v>
      </c>
      <c r="F1588" s="560">
        <v>0</v>
      </c>
      <c r="G1588" s="560">
        <v>0</v>
      </c>
      <c r="H1588" s="560">
        <v>0</v>
      </c>
      <c r="I1588" s="560">
        <v>0</v>
      </c>
      <c r="J1588" s="560">
        <v>0</v>
      </c>
      <c r="K1588" s="560">
        <v>0</v>
      </c>
      <c r="L1588" s="560">
        <v>0</v>
      </c>
      <c r="M1588" s="560">
        <v>0</v>
      </c>
      <c r="N1588" s="560">
        <v>0</v>
      </c>
      <c r="O1588" s="560">
        <v>0</v>
      </c>
      <c r="P1588" s="560">
        <v>0</v>
      </c>
      <c r="Q1588" s="560">
        <v>0</v>
      </c>
      <c r="R1588" s="560">
        <f>SUM(F1588:Q1588)</f>
        <v>0</v>
      </c>
      <c r="S1588" s="1120">
        <f>ROUND(SUMIF('Input - Ratemaking Adjustments'!$G$6:$G$37,C1588,'Input - Ratemaking Adjustments'!$C$6:$C$37),3)</f>
        <v>0</v>
      </c>
      <c r="T1588" s="1120">
        <f t="shared" ref="T1588:T1604" ca="1" si="1091">ROUND($T$1605*E1588,3)</f>
        <v>0</v>
      </c>
      <c r="U1588" s="542">
        <f t="shared" ca="1" si="1088"/>
        <v>0</v>
      </c>
      <c r="V1588" s="542">
        <f t="shared" ref="V1588:V1604" ca="1" si="1092">+R1588+U1588</f>
        <v>0</v>
      </c>
      <c r="X1588" s="560">
        <f t="shared" ref="X1588:X1604" ca="1" si="1093">ROUND($V1588*(F$1605/$R$1605),3)</f>
        <v>0</v>
      </c>
      <c r="Y1588" s="560">
        <f t="shared" ref="Y1588:Y1604" ca="1" si="1094">ROUND($V1588*(G$1605/$R$1605),3)</f>
        <v>0</v>
      </c>
      <c r="Z1588" s="560">
        <f t="shared" ref="Z1588:Z1604" ca="1" si="1095">ROUND($V1588*(H$1605/$R$1605),3)</f>
        <v>0</v>
      </c>
      <c r="AA1588" s="560">
        <f t="shared" ref="AA1588:AA1604" ca="1" si="1096">ROUND($V1588*(I$1605/$R$1605),3)</f>
        <v>0</v>
      </c>
      <c r="AB1588" s="560">
        <f t="shared" ref="AB1588:AB1604" ca="1" si="1097">ROUND($V1588*(J$1605/$R$1605),3)</f>
        <v>0</v>
      </c>
      <c r="AC1588" s="560">
        <f t="shared" ref="AC1588:AC1604" ca="1" si="1098">ROUND($V1588*(K$1605/$R$1605),3)</f>
        <v>0</v>
      </c>
      <c r="AD1588" s="560">
        <f t="shared" ref="AD1588:AD1604" ca="1" si="1099">ROUND($V1588*(L$1605/$R$1605),3)</f>
        <v>0</v>
      </c>
      <c r="AE1588" s="560">
        <f t="shared" ref="AE1588:AE1604" ca="1" si="1100">ROUND($V1588*(M$1605/$R$1605),3)</f>
        <v>0</v>
      </c>
      <c r="AF1588" s="560">
        <f t="shared" ref="AF1588:AF1604" ca="1" si="1101">ROUND($V1588*(N$1605/$R$1605),3)</f>
        <v>0</v>
      </c>
      <c r="AG1588" s="560">
        <f t="shared" ref="AG1588:AG1604" ca="1" si="1102">ROUND($V1588*(O$1605/$R$1605),3)</f>
        <v>0</v>
      </c>
      <c r="AH1588" s="560">
        <f t="shared" ref="AH1588:AH1604" ca="1" si="1103">ROUND($V1588*(P$1605/$R$1605),3)</f>
        <v>0</v>
      </c>
      <c r="AI1588" s="560">
        <f t="shared" ref="AI1588:AI1604" ca="1" si="1104">ROUND($V1588*(Q$1605/$R$1605),3)</f>
        <v>0</v>
      </c>
      <c r="AJ1588" s="560">
        <f t="shared" ca="1" si="1089"/>
        <v>0</v>
      </c>
    </row>
    <row r="1589" spans="1:36" hidden="1" outlineLevel="1">
      <c r="A1589" s="531" t="s">
        <v>1568</v>
      </c>
      <c r="B1589" s="531">
        <v>910</v>
      </c>
      <c r="C1589" s="530" t="str">
        <f t="shared" si="1072"/>
        <v>Stock Compensation910</v>
      </c>
      <c r="D1589" s="503">
        <v>0</v>
      </c>
      <c r="E1589" s="564">
        <v>0</v>
      </c>
      <c r="F1589" s="560">
        <v>0</v>
      </c>
      <c r="G1589" s="560">
        <v>0</v>
      </c>
      <c r="H1589" s="560">
        <v>0</v>
      </c>
      <c r="I1589" s="560">
        <v>0</v>
      </c>
      <c r="J1589" s="560">
        <v>0</v>
      </c>
      <c r="K1589" s="560">
        <v>0</v>
      </c>
      <c r="L1589" s="560">
        <v>0</v>
      </c>
      <c r="M1589" s="560">
        <v>0</v>
      </c>
      <c r="N1589" s="560">
        <v>0</v>
      </c>
      <c r="O1589" s="560">
        <v>0</v>
      </c>
      <c r="P1589" s="560">
        <v>0</v>
      </c>
      <c r="Q1589" s="560">
        <v>0</v>
      </c>
      <c r="R1589" s="560">
        <f t="shared" ref="R1589:R1604" si="1105">SUM(F1589:Q1589)</f>
        <v>0</v>
      </c>
      <c r="S1589" s="1120">
        <f>ROUND(SUMIF('Input - Ratemaking Adjustments'!$G$6:$G$37,C1589,'Input - Ratemaking Adjustments'!$C$6:$C$37),3)</f>
        <v>0</v>
      </c>
      <c r="T1589" s="1120">
        <f t="shared" ca="1" si="1091"/>
        <v>0</v>
      </c>
      <c r="U1589" s="542">
        <f t="shared" ca="1" si="1088"/>
        <v>0</v>
      </c>
      <c r="V1589" s="542">
        <f t="shared" ca="1" si="1092"/>
        <v>0</v>
      </c>
      <c r="X1589" s="560">
        <f t="shared" ca="1" si="1093"/>
        <v>0</v>
      </c>
      <c r="Y1589" s="560">
        <f t="shared" ca="1" si="1094"/>
        <v>0</v>
      </c>
      <c r="Z1589" s="560">
        <f t="shared" ca="1" si="1095"/>
        <v>0</v>
      </c>
      <c r="AA1589" s="560">
        <f t="shared" ca="1" si="1096"/>
        <v>0</v>
      </c>
      <c r="AB1589" s="560">
        <f t="shared" ca="1" si="1097"/>
        <v>0</v>
      </c>
      <c r="AC1589" s="560">
        <f t="shared" ca="1" si="1098"/>
        <v>0</v>
      </c>
      <c r="AD1589" s="560">
        <f t="shared" ca="1" si="1099"/>
        <v>0</v>
      </c>
      <c r="AE1589" s="560">
        <f t="shared" ca="1" si="1100"/>
        <v>0</v>
      </c>
      <c r="AF1589" s="560">
        <f t="shared" ca="1" si="1101"/>
        <v>0</v>
      </c>
      <c r="AG1589" s="560">
        <f t="shared" ca="1" si="1102"/>
        <v>0</v>
      </c>
      <c r="AH1589" s="560">
        <f t="shared" ca="1" si="1103"/>
        <v>0</v>
      </c>
      <c r="AI1589" s="560">
        <f t="shared" ca="1" si="1104"/>
        <v>0</v>
      </c>
      <c r="AJ1589" s="560">
        <f t="shared" ca="1" si="1089"/>
        <v>0</v>
      </c>
    </row>
    <row r="1590" spans="1:36" hidden="1" outlineLevel="1">
      <c r="A1590" s="531" t="s">
        <v>1568</v>
      </c>
      <c r="B1590" s="531">
        <v>911</v>
      </c>
      <c r="C1590" s="530" t="str">
        <f t="shared" si="1072"/>
        <v>Stock Compensation911</v>
      </c>
      <c r="D1590" s="503">
        <v>0</v>
      </c>
      <c r="E1590" s="564">
        <v>0</v>
      </c>
      <c r="F1590" s="560">
        <v>0</v>
      </c>
      <c r="G1590" s="560">
        <v>0</v>
      </c>
      <c r="H1590" s="560">
        <v>0</v>
      </c>
      <c r="I1590" s="560">
        <v>0</v>
      </c>
      <c r="J1590" s="560">
        <v>0</v>
      </c>
      <c r="K1590" s="560">
        <v>0</v>
      </c>
      <c r="L1590" s="560">
        <v>0</v>
      </c>
      <c r="M1590" s="560">
        <v>0</v>
      </c>
      <c r="N1590" s="560">
        <v>0</v>
      </c>
      <c r="O1590" s="560">
        <v>0</v>
      </c>
      <c r="P1590" s="560">
        <v>0</v>
      </c>
      <c r="Q1590" s="560">
        <v>0</v>
      </c>
      <c r="R1590" s="560">
        <f t="shared" si="1105"/>
        <v>0</v>
      </c>
      <c r="S1590" s="1120">
        <f>ROUND(SUMIF('Input - Ratemaking Adjustments'!$G$6:$G$37,C1590,'Input - Ratemaking Adjustments'!$C$6:$C$37),3)</f>
        <v>0</v>
      </c>
      <c r="T1590" s="1120">
        <f t="shared" ca="1" si="1091"/>
        <v>0</v>
      </c>
      <c r="U1590" s="542">
        <f t="shared" ca="1" si="1088"/>
        <v>0</v>
      </c>
      <c r="V1590" s="542">
        <f t="shared" ca="1" si="1092"/>
        <v>0</v>
      </c>
      <c r="X1590" s="560">
        <f t="shared" ca="1" si="1093"/>
        <v>0</v>
      </c>
      <c r="Y1590" s="560">
        <f t="shared" ca="1" si="1094"/>
        <v>0</v>
      </c>
      <c r="Z1590" s="560">
        <f t="shared" ca="1" si="1095"/>
        <v>0</v>
      </c>
      <c r="AA1590" s="560">
        <f t="shared" ca="1" si="1096"/>
        <v>0</v>
      </c>
      <c r="AB1590" s="560">
        <f t="shared" ca="1" si="1097"/>
        <v>0</v>
      </c>
      <c r="AC1590" s="560">
        <f t="shared" ca="1" si="1098"/>
        <v>0</v>
      </c>
      <c r="AD1590" s="560">
        <f t="shared" ca="1" si="1099"/>
        <v>0</v>
      </c>
      <c r="AE1590" s="560">
        <f t="shared" ca="1" si="1100"/>
        <v>0</v>
      </c>
      <c r="AF1590" s="560">
        <f t="shared" ca="1" si="1101"/>
        <v>0</v>
      </c>
      <c r="AG1590" s="560">
        <f t="shared" ca="1" si="1102"/>
        <v>0</v>
      </c>
      <c r="AH1590" s="560">
        <f t="shared" ca="1" si="1103"/>
        <v>0</v>
      </c>
      <c r="AI1590" s="560">
        <f t="shared" ca="1" si="1104"/>
        <v>0</v>
      </c>
      <c r="AJ1590" s="560">
        <f t="shared" ca="1" si="1089"/>
        <v>0</v>
      </c>
    </row>
    <row r="1591" spans="1:36" hidden="1" outlineLevel="1">
      <c r="A1591" s="531" t="s">
        <v>1568</v>
      </c>
      <c r="B1591" s="531">
        <v>912</v>
      </c>
      <c r="C1591" s="530" t="str">
        <f t="shared" si="1072"/>
        <v>Stock Compensation912</v>
      </c>
      <c r="D1591" s="503">
        <v>0</v>
      </c>
      <c r="E1591" s="564">
        <v>0</v>
      </c>
      <c r="F1591" s="560">
        <v>0</v>
      </c>
      <c r="G1591" s="560">
        <v>0</v>
      </c>
      <c r="H1591" s="560">
        <v>0</v>
      </c>
      <c r="I1591" s="560">
        <v>0</v>
      </c>
      <c r="J1591" s="560">
        <v>0</v>
      </c>
      <c r="K1591" s="560">
        <v>0</v>
      </c>
      <c r="L1591" s="560">
        <v>0</v>
      </c>
      <c r="M1591" s="560">
        <v>0</v>
      </c>
      <c r="N1591" s="560">
        <v>0</v>
      </c>
      <c r="O1591" s="560">
        <v>0</v>
      </c>
      <c r="P1591" s="560">
        <v>0</v>
      </c>
      <c r="Q1591" s="560">
        <v>0</v>
      </c>
      <c r="R1591" s="560">
        <f t="shared" si="1105"/>
        <v>0</v>
      </c>
      <c r="S1591" s="1120">
        <f>ROUND(SUMIF('Input - Ratemaking Adjustments'!$G$6:$G$37,C1591,'Input - Ratemaking Adjustments'!$C$6:$C$37),3)</f>
        <v>0</v>
      </c>
      <c r="T1591" s="1120">
        <f t="shared" ca="1" si="1091"/>
        <v>0</v>
      </c>
      <c r="U1591" s="542">
        <f t="shared" ca="1" si="1088"/>
        <v>0</v>
      </c>
      <c r="V1591" s="542">
        <f t="shared" ca="1" si="1092"/>
        <v>0</v>
      </c>
      <c r="X1591" s="560">
        <f t="shared" ca="1" si="1093"/>
        <v>0</v>
      </c>
      <c r="Y1591" s="560">
        <f t="shared" ca="1" si="1094"/>
        <v>0</v>
      </c>
      <c r="Z1591" s="560">
        <f t="shared" ca="1" si="1095"/>
        <v>0</v>
      </c>
      <c r="AA1591" s="560">
        <f t="shared" ca="1" si="1096"/>
        <v>0</v>
      </c>
      <c r="AB1591" s="560">
        <f t="shared" ca="1" si="1097"/>
        <v>0</v>
      </c>
      <c r="AC1591" s="560">
        <f t="shared" ca="1" si="1098"/>
        <v>0</v>
      </c>
      <c r="AD1591" s="560">
        <f t="shared" ca="1" si="1099"/>
        <v>0</v>
      </c>
      <c r="AE1591" s="560">
        <f t="shared" ca="1" si="1100"/>
        <v>0</v>
      </c>
      <c r="AF1591" s="560">
        <f t="shared" ca="1" si="1101"/>
        <v>0</v>
      </c>
      <c r="AG1591" s="560">
        <f t="shared" ca="1" si="1102"/>
        <v>0</v>
      </c>
      <c r="AH1591" s="560">
        <f t="shared" ca="1" si="1103"/>
        <v>0</v>
      </c>
      <c r="AI1591" s="560">
        <f t="shared" ca="1" si="1104"/>
        <v>0</v>
      </c>
      <c r="AJ1591" s="560">
        <f t="shared" ca="1" si="1089"/>
        <v>0</v>
      </c>
    </row>
    <row r="1592" spans="1:36" hidden="1" outlineLevel="1">
      <c r="A1592" s="531" t="s">
        <v>1568</v>
      </c>
      <c r="B1592" s="531">
        <v>913</v>
      </c>
      <c r="C1592" s="530" t="str">
        <f t="shared" si="1072"/>
        <v>Stock Compensation913</v>
      </c>
      <c r="D1592" s="503">
        <v>0</v>
      </c>
      <c r="E1592" s="564">
        <v>0</v>
      </c>
      <c r="F1592" s="560">
        <v>0</v>
      </c>
      <c r="G1592" s="560">
        <v>0</v>
      </c>
      <c r="H1592" s="560">
        <v>0</v>
      </c>
      <c r="I1592" s="560">
        <v>0</v>
      </c>
      <c r="J1592" s="560">
        <v>0</v>
      </c>
      <c r="K1592" s="560">
        <v>0</v>
      </c>
      <c r="L1592" s="560">
        <v>0</v>
      </c>
      <c r="M1592" s="560">
        <v>0</v>
      </c>
      <c r="N1592" s="560">
        <v>0</v>
      </c>
      <c r="O1592" s="560">
        <v>0</v>
      </c>
      <c r="P1592" s="560">
        <v>0</v>
      </c>
      <c r="Q1592" s="560">
        <v>0</v>
      </c>
      <c r="R1592" s="560">
        <f t="shared" si="1105"/>
        <v>0</v>
      </c>
      <c r="S1592" s="1120">
        <f>ROUND(SUMIF('Input - Ratemaking Adjustments'!$G$6:$G$37,C1592,'Input - Ratemaking Adjustments'!$C$6:$C$37),3)</f>
        <v>0</v>
      </c>
      <c r="T1592" s="1120">
        <f t="shared" ca="1" si="1091"/>
        <v>0</v>
      </c>
      <c r="U1592" s="542">
        <f t="shared" ca="1" si="1088"/>
        <v>0</v>
      </c>
      <c r="V1592" s="542">
        <f t="shared" ca="1" si="1092"/>
        <v>0</v>
      </c>
      <c r="X1592" s="560">
        <f t="shared" ca="1" si="1093"/>
        <v>0</v>
      </c>
      <c r="Y1592" s="560">
        <f t="shared" ca="1" si="1094"/>
        <v>0</v>
      </c>
      <c r="Z1592" s="560">
        <f t="shared" ca="1" si="1095"/>
        <v>0</v>
      </c>
      <c r="AA1592" s="560">
        <f t="shared" ca="1" si="1096"/>
        <v>0</v>
      </c>
      <c r="AB1592" s="560">
        <f t="shared" ca="1" si="1097"/>
        <v>0</v>
      </c>
      <c r="AC1592" s="560">
        <f t="shared" ca="1" si="1098"/>
        <v>0</v>
      </c>
      <c r="AD1592" s="560">
        <f t="shared" ca="1" si="1099"/>
        <v>0</v>
      </c>
      <c r="AE1592" s="560">
        <f t="shared" ca="1" si="1100"/>
        <v>0</v>
      </c>
      <c r="AF1592" s="560">
        <f t="shared" ca="1" si="1101"/>
        <v>0</v>
      </c>
      <c r="AG1592" s="560">
        <f t="shared" ca="1" si="1102"/>
        <v>0</v>
      </c>
      <c r="AH1592" s="560">
        <f t="shared" ca="1" si="1103"/>
        <v>0</v>
      </c>
      <c r="AI1592" s="560">
        <f t="shared" ca="1" si="1104"/>
        <v>0</v>
      </c>
      <c r="AJ1592" s="560">
        <f t="shared" ca="1" si="1089"/>
        <v>0</v>
      </c>
    </row>
    <row r="1593" spans="1:36" hidden="1" outlineLevel="1">
      <c r="A1593" s="531" t="s">
        <v>1568</v>
      </c>
      <c r="B1593" s="531">
        <v>920</v>
      </c>
      <c r="C1593" s="530" t="str">
        <f t="shared" si="1072"/>
        <v>Stock Compensation920</v>
      </c>
      <c r="D1593" s="503">
        <v>359711.31</v>
      </c>
      <c r="E1593" s="564">
        <v>0.98269347347589642</v>
      </c>
      <c r="F1593" s="560">
        <v>33686.879999999997</v>
      </c>
      <c r="G1593" s="560">
        <v>26993.43</v>
      </c>
      <c r="H1593" s="560">
        <v>26993.43</v>
      </c>
      <c r="I1593" s="560">
        <v>28648.18</v>
      </c>
      <c r="J1593" s="560">
        <v>26993.43</v>
      </c>
      <c r="K1593" s="560">
        <v>26993.43</v>
      </c>
      <c r="L1593" s="560">
        <v>27871.37</v>
      </c>
      <c r="M1593" s="560">
        <v>26346.01</v>
      </c>
      <c r="N1593" s="560">
        <v>26346.01</v>
      </c>
      <c r="O1593" s="560">
        <v>28089.74</v>
      </c>
      <c r="P1593" s="560">
        <v>26346.01</v>
      </c>
      <c r="Q1593" s="560">
        <v>26346.01</v>
      </c>
      <c r="R1593" s="560">
        <f t="shared" si="1105"/>
        <v>331653.93</v>
      </c>
      <c r="S1593" s="1120">
        <f>ROUND(SUMIF('Input - Ratemaking Adjustments'!$G$6:$G$37,C1593,'Input - Ratemaking Adjustments'!$C$6:$C$37),3)</f>
        <v>0</v>
      </c>
      <c r="T1593" s="1120">
        <f t="shared" ca="1" si="1091"/>
        <v>-84928.921000000002</v>
      </c>
      <c r="U1593" s="542">
        <f t="shared" ca="1" si="1088"/>
        <v>-84928.921000000002</v>
      </c>
      <c r="V1593" s="542">
        <f t="shared" ca="1" si="1092"/>
        <v>246725.00899999999</v>
      </c>
      <c r="X1593" s="560">
        <f t="shared" ca="1" si="1093"/>
        <v>25060.446</v>
      </c>
      <c r="Y1593" s="560">
        <f t="shared" ca="1" si="1094"/>
        <v>20081.035</v>
      </c>
      <c r="Z1593" s="560">
        <f t="shared" ca="1" si="1095"/>
        <v>20081.035</v>
      </c>
      <c r="AA1593" s="560">
        <f t="shared" ca="1" si="1096"/>
        <v>21312.04</v>
      </c>
      <c r="AB1593" s="560">
        <f t="shared" ca="1" si="1097"/>
        <v>20081.035</v>
      </c>
      <c r="AC1593" s="560">
        <f t="shared" ca="1" si="1098"/>
        <v>20081.035</v>
      </c>
      <c r="AD1593" s="560">
        <f t="shared" ca="1" si="1099"/>
        <v>20734.152999999998</v>
      </c>
      <c r="AE1593" s="560">
        <f t="shared" ca="1" si="1100"/>
        <v>19599.405999999999</v>
      </c>
      <c r="AF1593" s="560">
        <f t="shared" ca="1" si="1101"/>
        <v>19599.405999999999</v>
      </c>
      <c r="AG1593" s="560">
        <f t="shared" ca="1" si="1102"/>
        <v>20896.607</v>
      </c>
      <c r="AH1593" s="560">
        <f t="shared" ca="1" si="1103"/>
        <v>19599.405999999999</v>
      </c>
      <c r="AI1593" s="560">
        <f t="shared" ca="1" si="1104"/>
        <v>19599.405999999999</v>
      </c>
      <c r="AJ1593" s="560">
        <f t="shared" ca="1" si="1089"/>
        <v>246725.00999999995</v>
      </c>
    </row>
    <row r="1594" spans="1:36" hidden="1" outlineLevel="1">
      <c r="A1594" s="531" t="s">
        <v>1568</v>
      </c>
      <c r="B1594" s="531">
        <v>921</v>
      </c>
      <c r="C1594" s="530" t="str">
        <f t="shared" si="1072"/>
        <v>Stock Compensation921</v>
      </c>
      <c r="D1594" s="503">
        <v>0</v>
      </c>
      <c r="E1594" s="564">
        <v>0</v>
      </c>
      <c r="F1594" s="560">
        <v>0</v>
      </c>
      <c r="G1594" s="560">
        <v>0</v>
      </c>
      <c r="H1594" s="560">
        <v>0</v>
      </c>
      <c r="I1594" s="560">
        <v>0</v>
      </c>
      <c r="J1594" s="560">
        <v>0</v>
      </c>
      <c r="K1594" s="560">
        <v>0</v>
      </c>
      <c r="L1594" s="560">
        <v>0</v>
      </c>
      <c r="M1594" s="560">
        <v>0</v>
      </c>
      <c r="N1594" s="560">
        <v>0</v>
      </c>
      <c r="O1594" s="560">
        <v>0</v>
      </c>
      <c r="P1594" s="560">
        <v>0</v>
      </c>
      <c r="Q1594" s="560">
        <v>0</v>
      </c>
      <c r="R1594" s="560">
        <f t="shared" si="1105"/>
        <v>0</v>
      </c>
      <c r="S1594" s="1120">
        <f>ROUND(SUMIF('Input - Ratemaking Adjustments'!$G$6:$G$37,C1594,'Input - Ratemaking Adjustments'!$C$6:$C$37),3)</f>
        <v>0</v>
      </c>
      <c r="T1594" s="1120">
        <f t="shared" ca="1" si="1091"/>
        <v>0</v>
      </c>
      <c r="U1594" s="542">
        <f t="shared" ca="1" si="1088"/>
        <v>0</v>
      </c>
      <c r="V1594" s="542">
        <f t="shared" ca="1" si="1092"/>
        <v>0</v>
      </c>
      <c r="X1594" s="560">
        <f t="shared" ca="1" si="1093"/>
        <v>0</v>
      </c>
      <c r="Y1594" s="560">
        <f t="shared" ca="1" si="1094"/>
        <v>0</v>
      </c>
      <c r="Z1594" s="560">
        <f t="shared" ca="1" si="1095"/>
        <v>0</v>
      </c>
      <c r="AA1594" s="560">
        <f t="shared" ca="1" si="1096"/>
        <v>0</v>
      </c>
      <c r="AB1594" s="560">
        <f t="shared" ca="1" si="1097"/>
        <v>0</v>
      </c>
      <c r="AC1594" s="560">
        <f t="shared" ca="1" si="1098"/>
        <v>0</v>
      </c>
      <c r="AD1594" s="560">
        <f t="shared" ca="1" si="1099"/>
        <v>0</v>
      </c>
      <c r="AE1594" s="560">
        <f t="shared" ca="1" si="1100"/>
        <v>0</v>
      </c>
      <c r="AF1594" s="560">
        <f t="shared" ca="1" si="1101"/>
        <v>0</v>
      </c>
      <c r="AG1594" s="560">
        <f t="shared" ca="1" si="1102"/>
        <v>0</v>
      </c>
      <c r="AH1594" s="560">
        <f t="shared" ca="1" si="1103"/>
        <v>0</v>
      </c>
      <c r="AI1594" s="560">
        <f t="shared" ca="1" si="1104"/>
        <v>0</v>
      </c>
      <c r="AJ1594" s="560">
        <f t="shared" ca="1" si="1089"/>
        <v>0</v>
      </c>
    </row>
    <row r="1595" spans="1:36" hidden="1" outlineLevel="1">
      <c r="A1595" s="531" t="s">
        <v>1568</v>
      </c>
      <c r="B1595" s="531">
        <v>923</v>
      </c>
      <c r="C1595" s="530" t="str">
        <f t="shared" si="1072"/>
        <v>Stock Compensation923</v>
      </c>
      <c r="D1595" s="503">
        <v>0</v>
      </c>
      <c r="E1595" s="564">
        <v>0</v>
      </c>
      <c r="F1595" s="560">
        <v>0</v>
      </c>
      <c r="G1595" s="560">
        <v>0</v>
      </c>
      <c r="H1595" s="560">
        <v>0</v>
      </c>
      <c r="I1595" s="560">
        <v>0</v>
      </c>
      <c r="J1595" s="560">
        <v>0</v>
      </c>
      <c r="K1595" s="560">
        <v>0</v>
      </c>
      <c r="L1595" s="560">
        <v>0</v>
      </c>
      <c r="M1595" s="560">
        <v>0</v>
      </c>
      <c r="N1595" s="560">
        <v>0</v>
      </c>
      <c r="O1595" s="560">
        <v>0</v>
      </c>
      <c r="P1595" s="560">
        <v>0</v>
      </c>
      <c r="Q1595" s="560">
        <v>0</v>
      </c>
      <c r="R1595" s="560">
        <f t="shared" si="1105"/>
        <v>0</v>
      </c>
      <c r="S1595" s="1120">
        <f>ROUND(SUMIF('Input - Ratemaking Adjustments'!$G$6:$G$37,C1595,'Input - Ratemaking Adjustments'!$C$6:$C$37),3)</f>
        <v>0</v>
      </c>
      <c r="T1595" s="1120">
        <f t="shared" ca="1" si="1091"/>
        <v>0</v>
      </c>
      <c r="U1595" s="542">
        <f t="shared" ca="1" si="1088"/>
        <v>0</v>
      </c>
      <c r="V1595" s="542">
        <f t="shared" ca="1" si="1092"/>
        <v>0</v>
      </c>
      <c r="X1595" s="560">
        <f t="shared" ca="1" si="1093"/>
        <v>0</v>
      </c>
      <c r="Y1595" s="560">
        <f t="shared" ca="1" si="1094"/>
        <v>0</v>
      </c>
      <c r="Z1595" s="560">
        <f t="shared" ca="1" si="1095"/>
        <v>0</v>
      </c>
      <c r="AA1595" s="560">
        <f t="shared" ca="1" si="1096"/>
        <v>0</v>
      </c>
      <c r="AB1595" s="560">
        <f t="shared" ca="1" si="1097"/>
        <v>0</v>
      </c>
      <c r="AC1595" s="560">
        <f t="shared" ca="1" si="1098"/>
        <v>0</v>
      </c>
      <c r="AD1595" s="560">
        <f t="shared" ca="1" si="1099"/>
        <v>0</v>
      </c>
      <c r="AE1595" s="560">
        <f t="shared" ca="1" si="1100"/>
        <v>0</v>
      </c>
      <c r="AF1595" s="560">
        <f t="shared" ca="1" si="1101"/>
        <v>0</v>
      </c>
      <c r="AG1595" s="560">
        <f t="shared" ca="1" si="1102"/>
        <v>0</v>
      </c>
      <c r="AH1595" s="560">
        <f t="shared" ca="1" si="1103"/>
        <v>0</v>
      </c>
      <c r="AI1595" s="560">
        <f t="shared" ca="1" si="1104"/>
        <v>0</v>
      </c>
      <c r="AJ1595" s="560">
        <f t="shared" ca="1" si="1089"/>
        <v>0</v>
      </c>
    </row>
    <row r="1596" spans="1:36" hidden="1" outlineLevel="1">
      <c r="A1596" s="531" t="s">
        <v>1568</v>
      </c>
      <c r="B1596" s="531">
        <v>924</v>
      </c>
      <c r="C1596" s="530" t="str">
        <f t="shared" si="1072"/>
        <v>Stock Compensation924</v>
      </c>
      <c r="D1596" s="503">
        <v>0</v>
      </c>
      <c r="E1596" s="564">
        <v>0</v>
      </c>
      <c r="F1596" s="560">
        <v>0</v>
      </c>
      <c r="G1596" s="560">
        <v>0</v>
      </c>
      <c r="H1596" s="560">
        <v>0</v>
      </c>
      <c r="I1596" s="560">
        <v>0</v>
      </c>
      <c r="J1596" s="560">
        <v>0</v>
      </c>
      <c r="K1596" s="560">
        <v>0</v>
      </c>
      <c r="L1596" s="560">
        <v>0</v>
      </c>
      <c r="M1596" s="560">
        <v>0</v>
      </c>
      <c r="N1596" s="560">
        <v>0</v>
      </c>
      <c r="O1596" s="560">
        <v>0</v>
      </c>
      <c r="P1596" s="560">
        <v>0</v>
      </c>
      <c r="Q1596" s="560">
        <v>0</v>
      </c>
      <c r="R1596" s="560">
        <f t="shared" si="1105"/>
        <v>0</v>
      </c>
      <c r="S1596" s="1120">
        <f>ROUND(SUMIF('Input - Ratemaking Adjustments'!$G$6:$G$37,C1596,'Input - Ratemaking Adjustments'!$C$6:$C$37),3)</f>
        <v>0</v>
      </c>
      <c r="T1596" s="1120">
        <f t="shared" ca="1" si="1091"/>
        <v>0</v>
      </c>
      <c r="U1596" s="542">
        <f t="shared" ca="1" si="1088"/>
        <v>0</v>
      </c>
      <c r="V1596" s="542">
        <f t="shared" ca="1" si="1092"/>
        <v>0</v>
      </c>
      <c r="X1596" s="560">
        <f t="shared" ca="1" si="1093"/>
        <v>0</v>
      </c>
      <c r="Y1596" s="560">
        <f t="shared" ca="1" si="1094"/>
        <v>0</v>
      </c>
      <c r="Z1596" s="560">
        <f t="shared" ca="1" si="1095"/>
        <v>0</v>
      </c>
      <c r="AA1596" s="560">
        <f t="shared" ca="1" si="1096"/>
        <v>0</v>
      </c>
      <c r="AB1596" s="560">
        <f t="shared" ca="1" si="1097"/>
        <v>0</v>
      </c>
      <c r="AC1596" s="560">
        <f t="shared" ca="1" si="1098"/>
        <v>0</v>
      </c>
      <c r="AD1596" s="560">
        <f t="shared" ca="1" si="1099"/>
        <v>0</v>
      </c>
      <c r="AE1596" s="560">
        <f t="shared" ca="1" si="1100"/>
        <v>0</v>
      </c>
      <c r="AF1596" s="560">
        <f t="shared" ca="1" si="1101"/>
        <v>0</v>
      </c>
      <c r="AG1596" s="560">
        <f t="shared" ca="1" si="1102"/>
        <v>0</v>
      </c>
      <c r="AH1596" s="560">
        <f t="shared" ca="1" si="1103"/>
        <v>0</v>
      </c>
      <c r="AI1596" s="560">
        <f t="shared" ca="1" si="1104"/>
        <v>0</v>
      </c>
      <c r="AJ1596" s="560">
        <f t="shared" ca="1" si="1089"/>
        <v>0</v>
      </c>
    </row>
    <row r="1597" spans="1:36" hidden="1" outlineLevel="1">
      <c r="A1597" s="531" t="s">
        <v>1568</v>
      </c>
      <c r="B1597" s="531">
        <v>925</v>
      </c>
      <c r="C1597" s="530" t="str">
        <f t="shared" si="1072"/>
        <v>Stock Compensation925</v>
      </c>
      <c r="D1597" s="503">
        <v>0</v>
      </c>
      <c r="E1597" s="564">
        <v>0</v>
      </c>
      <c r="F1597" s="560">
        <v>0</v>
      </c>
      <c r="G1597" s="560">
        <v>0</v>
      </c>
      <c r="H1597" s="560">
        <v>0</v>
      </c>
      <c r="I1597" s="560">
        <v>0</v>
      </c>
      <c r="J1597" s="560">
        <v>0</v>
      </c>
      <c r="K1597" s="560">
        <v>0</v>
      </c>
      <c r="L1597" s="560">
        <v>0</v>
      </c>
      <c r="M1597" s="560">
        <v>0</v>
      </c>
      <c r="N1597" s="560">
        <v>0</v>
      </c>
      <c r="O1597" s="560">
        <v>0</v>
      </c>
      <c r="P1597" s="560">
        <v>0</v>
      </c>
      <c r="Q1597" s="560">
        <v>0</v>
      </c>
      <c r="R1597" s="560">
        <f t="shared" si="1105"/>
        <v>0</v>
      </c>
      <c r="S1597" s="1120">
        <f>ROUND(SUMIF('Input - Ratemaking Adjustments'!$G$6:$G$37,C1597,'Input - Ratemaking Adjustments'!$C$6:$C$37),3)</f>
        <v>0</v>
      </c>
      <c r="T1597" s="1120">
        <f t="shared" ca="1" si="1091"/>
        <v>0</v>
      </c>
      <c r="U1597" s="542">
        <f t="shared" ca="1" si="1088"/>
        <v>0</v>
      </c>
      <c r="V1597" s="542">
        <f t="shared" ca="1" si="1092"/>
        <v>0</v>
      </c>
      <c r="X1597" s="560">
        <f t="shared" ca="1" si="1093"/>
        <v>0</v>
      </c>
      <c r="Y1597" s="560">
        <f t="shared" ca="1" si="1094"/>
        <v>0</v>
      </c>
      <c r="Z1597" s="560">
        <f t="shared" ca="1" si="1095"/>
        <v>0</v>
      </c>
      <c r="AA1597" s="560">
        <f t="shared" ca="1" si="1096"/>
        <v>0</v>
      </c>
      <c r="AB1597" s="560">
        <f t="shared" ca="1" si="1097"/>
        <v>0</v>
      </c>
      <c r="AC1597" s="560">
        <f t="shared" ca="1" si="1098"/>
        <v>0</v>
      </c>
      <c r="AD1597" s="560">
        <f t="shared" ca="1" si="1099"/>
        <v>0</v>
      </c>
      <c r="AE1597" s="560">
        <f t="shared" ca="1" si="1100"/>
        <v>0</v>
      </c>
      <c r="AF1597" s="560">
        <f t="shared" ca="1" si="1101"/>
        <v>0</v>
      </c>
      <c r="AG1597" s="560">
        <f t="shared" ca="1" si="1102"/>
        <v>0</v>
      </c>
      <c r="AH1597" s="560">
        <f t="shared" ca="1" si="1103"/>
        <v>0</v>
      </c>
      <c r="AI1597" s="560">
        <f t="shared" ca="1" si="1104"/>
        <v>0</v>
      </c>
      <c r="AJ1597" s="560">
        <f t="shared" ca="1" si="1089"/>
        <v>0</v>
      </c>
    </row>
    <row r="1598" spans="1:36" hidden="1" outlineLevel="1">
      <c r="A1598" s="531" t="s">
        <v>1568</v>
      </c>
      <c r="B1598" s="531">
        <v>926</v>
      </c>
      <c r="C1598" s="530" t="str">
        <f t="shared" si="1072"/>
        <v>Stock Compensation926</v>
      </c>
      <c r="D1598" s="503">
        <v>6334.99</v>
      </c>
      <c r="E1598" s="564">
        <v>1.7306526524103645E-2</v>
      </c>
      <c r="F1598" s="560">
        <v>593.27</v>
      </c>
      <c r="G1598" s="560">
        <v>475.39</v>
      </c>
      <c r="H1598" s="560">
        <v>475.39</v>
      </c>
      <c r="I1598" s="560">
        <v>504.53</v>
      </c>
      <c r="J1598" s="560">
        <v>475.39</v>
      </c>
      <c r="K1598" s="560">
        <v>475.39</v>
      </c>
      <c r="L1598" s="560">
        <v>490.85</v>
      </c>
      <c r="M1598" s="560">
        <v>463.99</v>
      </c>
      <c r="N1598" s="560">
        <v>463.99</v>
      </c>
      <c r="O1598" s="560">
        <v>494.7</v>
      </c>
      <c r="P1598" s="560">
        <v>463.99</v>
      </c>
      <c r="Q1598" s="560">
        <v>463.99</v>
      </c>
      <c r="R1598" s="560">
        <f t="shared" si="1105"/>
        <v>5840.869999999999</v>
      </c>
      <c r="S1598" s="1120">
        <f>ROUND(SUMIF('Input - Ratemaking Adjustments'!$G$6:$G$37,C1598,'Input - Ratemaking Adjustments'!$C$6:$C$37),3)</f>
        <v>0</v>
      </c>
      <c r="T1598" s="1120">
        <f t="shared" ca="1" si="1091"/>
        <v>-1495.71</v>
      </c>
      <c r="U1598" s="542">
        <f t="shared" ca="1" si="1088"/>
        <v>-1495.71</v>
      </c>
      <c r="V1598" s="542">
        <f t="shared" ca="1" si="1092"/>
        <v>4345.1599999999989</v>
      </c>
      <c r="X1598" s="560">
        <f t="shared" ca="1" si="1093"/>
        <v>441.34800000000001</v>
      </c>
      <c r="Y1598" s="560">
        <f t="shared" ca="1" si="1094"/>
        <v>353.654</v>
      </c>
      <c r="Z1598" s="560">
        <f t="shared" ca="1" si="1095"/>
        <v>353.654</v>
      </c>
      <c r="AA1598" s="560">
        <f t="shared" ca="1" si="1096"/>
        <v>375.334</v>
      </c>
      <c r="AB1598" s="560">
        <f t="shared" ca="1" si="1097"/>
        <v>353.654</v>
      </c>
      <c r="AC1598" s="560">
        <f t="shared" ca="1" si="1098"/>
        <v>353.654</v>
      </c>
      <c r="AD1598" s="560">
        <f t="shared" ca="1" si="1099"/>
        <v>365.15600000000001</v>
      </c>
      <c r="AE1598" s="560">
        <f t="shared" ca="1" si="1100"/>
        <v>345.17200000000003</v>
      </c>
      <c r="AF1598" s="560">
        <f t="shared" ca="1" si="1101"/>
        <v>345.17200000000003</v>
      </c>
      <c r="AG1598" s="560">
        <f t="shared" ca="1" si="1102"/>
        <v>368.017</v>
      </c>
      <c r="AH1598" s="560">
        <f t="shared" ca="1" si="1103"/>
        <v>345.17200000000003</v>
      </c>
      <c r="AI1598" s="560">
        <f t="shared" ca="1" si="1104"/>
        <v>345.17200000000003</v>
      </c>
      <c r="AJ1598" s="560">
        <f t="shared" ca="1" si="1089"/>
        <v>4345.1589999999997</v>
      </c>
    </row>
    <row r="1599" spans="1:36" hidden="1" outlineLevel="1">
      <c r="A1599" s="531" t="s">
        <v>1568</v>
      </c>
      <c r="B1599" s="531">
        <v>928</v>
      </c>
      <c r="C1599" s="530" t="str">
        <f t="shared" si="1072"/>
        <v>Stock Compensation928</v>
      </c>
      <c r="D1599" s="503">
        <v>0</v>
      </c>
      <c r="E1599" s="564">
        <v>0</v>
      </c>
      <c r="F1599" s="560">
        <v>0</v>
      </c>
      <c r="G1599" s="560">
        <v>0</v>
      </c>
      <c r="H1599" s="560">
        <v>0</v>
      </c>
      <c r="I1599" s="560">
        <v>0</v>
      </c>
      <c r="J1599" s="560">
        <v>0</v>
      </c>
      <c r="K1599" s="560">
        <v>0</v>
      </c>
      <c r="L1599" s="560">
        <v>0</v>
      </c>
      <c r="M1599" s="560">
        <v>0</v>
      </c>
      <c r="N1599" s="560">
        <v>0</v>
      </c>
      <c r="O1599" s="560">
        <v>0</v>
      </c>
      <c r="P1599" s="560">
        <v>0</v>
      </c>
      <c r="Q1599" s="560">
        <v>0</v>
      </c>
      <c r="R1599" s="560">
        <f t="shared" si="1105"/>
        <v>0</v>
      </c>
      <c r="S1599" s="1120">
        <f>ROUND(SUMIF('Input - Ratemaking Adjustments'!$G$6:$G$37,C1599,'Input - Ratemaking Adjustments'!$C$6:$C$37),3)</f>
        <v>0</v>
      </c>
      <c r="T1599" s="1120">
        <f t="shared" ca="1" si="1091"/>
        <v>0</v>
      </c>
      <c r="U1599" s="542">
        <f t="shared" ca="1" si="1088"/>
        <v>0</v>
      </c>
      <c r="V1599" s="542">
        <f t="shared" ca="1" si="1092"/>
        <v>0</v>
      </c>
      <c r="X1599" s="560">
        <f t="shared" ca="1" si="1093"/>
        <v>0</v>
      </c>
      <c r="Y1599" s="560">
        <f t="shared" ca="1" si="1094"/>
        <v>0</v>
      </c>
      <c r="Z1599" s="560">
        <f t="shared" ca="1" si="1095"/>
        <v>0</v>
      </c>
      <c r="AA1599" s="560">
        <f t="shared" ca="1" si="1096"/>
        <v>0</v>
      </c>
      <c r="AB1599" s="560">
        <f t="shared" ca="1" si="1097"/>
        <v>0</v>
      </c>
      <c r="AC1599" s="560">
        <f t="shared" ca="1" si="1098"/>
        <v>0</v>
      </c>
      <c r="AD1599" s="560">
        <f t="shared" ca="1" si="1099"/>
        <v>0</v>
      </c>
      <c r="AE1599" s="560">
        <f t="shared" ca="1" si="1100"/>
        <v>0</v>
      </c>
      <c r="AF1599" s="560">
        <f t="shared" ca="1" si="1101"/>
        <v>0</v>
      </c>
      <c r="AG1599" s="560">
        <f t="shared" ca="1" si="1102"/>
        <v>0</v>
      </c>
      <c r="AH1599" s="560">
        <f t="shared" ca="1" si="1103"/>
        <v>0</v>
      </c>
      <c r="AI1599" s="560">
        <f t="shared" ca="1" si="1104"/>
        <v>0</v>
      </c>
      <c r="AJ1599" s="560">
        <f t="shared" ca="1" si="1089"/>
        <v>0</v>
      </c>
    </row>
    <row r="1600" spans="1:36" hidden="1" outlineLevel="1">
      <c r="A1600" s="531" t="s">
        <v>1568</v>
      </c>
      <c r="B1600" s="531">
        <v>930.1</v>
      </c>
      <c r="C1600" s="530" t="str">
        <f t="shared" si="1072"/>
        <v>Stock Compensation930.1</v>
      </c>
      <c r="D1600" s="503">
        <v>0</v>
      </c>
      <c r="E1600" s="564">
        <v>0</v>
      </c>
      <c r="F1600" s="560">
        <v>0</v>
      </c>
      <c r="G1600" s="560">
        <v>0</v>
      </c>
      <c r="H1600" s="560">
        <v>0</v>
      </c>
      <c r="I1600" s="560">
        <v>0</v>
      </c>
      <c r="J1600" s="560">
        <v>0</v>
      </c>
      <c r="K1600" s="560">
        <v>0</v>
      </c>
      <c r="L1600" s="560">
        <v>0</v>
      </c>
      <c r="M1600" s="560">
        <v>0</v>
      </c>
      <c r="N1600" s="560">
        <v>0</v>
      </c>
      <c r="O1600" s="560">
        <v>0</v>
      </c>
      <c r="P1600" s="560">
        <v>0</v>
      </c>
      <c r="Q1600" s="560">
        <v>0</v>
      </c>
      <c r="R1600" s="560">
        <f t="shared" si="1105"/>
        <v>0</v>
      </c>
      <c r="S1600" s="1120">
        <f>ROUND(SUMIF('Input - Ratemaking Adjustments'!$G$6:$G$37,C1600,'Input - Ratemaking Adjustments'!$C$6:$C$37),3)</f>
        <v>0</v>
      </c>
      <c r="T1600" s="1120">
        <f t="shared" ca="1" si="1091"/>
        <v>0</v>
      </c>
      <c r="U1600" s="542">
        <f t="shared" ca="1" si="1088"/>
        <v>0</v>
      </c>
      <c r="V1600" s="542">
        <f t="shared" ca="1" si="1092"/>
        <v>0</v>
      </c>
      <c r="X1600" s="560">
        <f t="shared" ca="1" si="1093"/>
        <v>0</v>
      </c>
      <c r="Y1600" s="560">
        <f t="shared" ca="1" si="1094"/>
        <v>0</v>
      </c>
      <c r="Z1600" s="560">
        <f t="shared" ca="1" si="1095"/>
        <v>0</v>
      </c>
      <c r="AA1600" s="560">
        <f t="shared" ca="1" si="1096"/>
        <v>0</v>
      </c>
      <c r="AB1600" s="560">
        <f t="shared" ca="1" si="1097"/>
        <v>0</v>
      </c>
      <c r="AC1600" s="560">
        <f t="shared" ca="1" si="1098"/>
        <v>0</v>
      </c>
      <c r="AD1600" s="560">
        <f t="shared" ca="1" si="1099"/>
        <v>0</v>
      </c>
      <c r="AE1600" s="560">
        <f t="shared" ca="1" si="1100"/>
        <v>0</v>
      </c>
      <c r="AF1600" s="560">
        <f t="shared" ca="1" si="1101"/>
        <v>0</v>
      </c>
      <c r="AG1600" s="560">
        <f t="shared" ca="1" si="1102"/>
        <v>0</v>
      </c>
      <c r="AH1600" s="560">
        <f t="shared" ca="1" si="1103"/>
        <v>0</v>
      </c>
      <c r="AI1600" s="560">
        <f t="shared" ca="1" si="1104"/>
        <v>0</v>
      </c>
      <c r="AJ1600" s="560">
        <f t="shared" ca="1" si="1089"/>
        <v>0</v>
      </c>
    </row>
    <row r="1601" spans="1:36" hidden="1" outlineLevel="1">
      <c r="A1601" s="531" t="s">
        <v>1568</v>
      </c>
      <c r="B1601" s="531">
        <v>930.2</v>
      </c>
      <c r="C1601" s="530" t="str">
        <f t="shared" si="1072"/>
        <v>Stock Compensation930.2</v>
      </c>
      <c r="D1601" s="503">
        <v>0</v>
      </c>
      <c r="E1601" s="564">
        <v>0</v>
      </c>
      <c r="F1601" s="560">
        <v>0</v>
      </c>
      <c r="G1601" s="560">
        <v>0</v>
      </c>
      <c r="H1601" s="560">
        <v>0</v>
      </c>
      <c r="I1601" s="560">
        <v>0</v>
      </c>
      <c r="J1601" s="560">
        <v>0</v>
      </c>
      <c r="K1601" s="560">
        <v>0</v>
      </c>
      <c r="L1601" s="560">
        <v>0</v>
      </c>
      <c r="M1601" s="560">
        <v>0</v>
      </c>
      <c r="N1601" s="560">
        <v>0</v>
      </c>
      <c r="O1601" s="560">
        <v>0</v>
      </c>
      <c r="P1601" s="560">
        <v>0</v>
      </c>
      <c r="Q1601" s="560">
        <v>0</v>
      </c>
      <c r="R1601" s="560">
        <f t="shared" si="1105"/>
        <v>0</v>
      </c>
      <c r="S1601" s="1120">
        <f>ROUND(SUMIF('Input - Ratemaking Adjustments'!$G$6:$G$37,C1601,'Input - Ratemaking Adjustments'!$C$6:$C$37),3)</f>
        <v>0</v>
      </c>
      <c r="T1601" s="1120">
        <f t="shared" ca="1" si="1091"/>
        <v>0</v>
      </c>
      <c r="U1601" s="542">
        <f t="shared" ca="1" si="1088"/>
        <v>0</v>
      </c>
      <c r="V1601" s="542">
        <f t="shared" ca="1" si="1092"/>
        <v>0</v>
      </c>
      <c r="X1601" s="560">
        <f t="shared" ca="1" si="1093"/>
        <v>0</v>
      </c>
      <c r="Y1601" s="560">
        <f t="shared" ca="1" si="1094"/>
        <v>0</v>
      </c>
      <c r="Z1601" s="560">
        <f t="shared" ca="1" si="1095"/>
        <v>0</v>
      </c>
      <c r="AA1601" s="560">
        <f t="shared" ca="1" si="1096"/>
        <v>0</v>
      </c>
      <c r="AB1601" s="560">
        <f t="shared" ca="1" si="1097"/>
        <v>0</v>
      </c>
      <c r="AC1601" s="560">
        <f t="shared" ca="1" si="1098"/>
        <v>0</v>
      </c>
      <c r="AD1601" s="560">
        <f t="shared" ca="1" si="1099"/>
        <v>0</v>
      </c>
      <c r="AE1601" s="560">
        <f t="shared" ca="1" si="1100"/>
        <v>0</v>
      </c>
      <c r="AF1601" s="560">
        <f t="shared" ca="1" si="1101"/>
        <v>0</v>
      </c>
      <c r="AG1601" s="560">
        <f t="shared" ca="1" si="1102"/>
        <v>0</v>
      </c>
      <c r="AH1601" s="560">
        <f t="shared" ca="1" si="1103"/>
        <v>0</v>
      </c>
      <c r="AI1601" s="560">
        <f t="shared" ca="1" si="1104"/>
        <v>0</v>
      </c>
      <c r="AJ1601" s="560">
        <f t="shared" ca="1" si="1089"/>
        <v>0</v>
      </c>
    </row>
    <row r="1602" spans="1:36" hidden="1" outlineLevel="1">
      <c r="A1602" s="531" t="s">
        <v>1568</v>
      </c>
      <c r="B1602" s="531">
        <v>931</v>
      </c>
      <c r="C1602" s="530" t="str">
        <f t="shared" si="1072"/>
        <v>Stock Compensation931</v>
      </c>
      <c r="D1602" s="503">
        <v>0</v>
      </c>
      <c r="E1602" s="564">
        <v>0</v>
      </c>
      <c r="F1602" s="560">
        <v>0</v>
      </c>
      <c r="G1602" s="560">
        <v>0</v>
      </c>
      <c r="H1602" s="560">
        <v>0</v>
      </c>
      <c r="I1602" s="560">
        <v>0</v>
      </c>
      <c r="J1602" s="560">
        <v>0</v>
      </c>
      <c r="K1602" s="560">
        <v>0</v>
      </c>
      <c r="L1602" s="560">
        <v>0</v>
      </c>
      <c r="M1602" s="560">
        <v>0</v>
      </c>
      <c r="N1602" s="560">
        <v>0</v>
      </c>
      <c r="O1602" s="560">
        <v>0</v>
      </c>
      <c r="P1602" s="560">
        <v>0</v>
      </c>
      <c r="Q1602" s="560">
        <v>0</v>
      </c>
      <c r="R1602" s="560">
        <f t="shared" si="1105"/>
        <v>0</v>
      </c>
      <c r="S1602" s="1120">
        <f>ROUND(SUMIF('Input - Ratemaking Adjustments'!$G$6:$G$37,C1602,'Input - Ratemaking Adjustments'!$C$6:$C$37),3)</f>
        <v>0</v>
      </c>
      <c r="T1602" s="1120">
        <f t="shared" ca="1" si="1091"/>
        <v>0</v>
      </c>
      <c r="U1602" s="542">
        <f t="shared" ca="1" si="1088"/>
        <v>0</v>
      </c>
      <c r="V1602" s="542">
        <f t="shared" ca="1" si="1092"/>
        <v>0</v>
      </c>
      <c r="X1602" s="560">
        <f t="shared" ca="1" si="1093"/>
        <v>0</v>
      </c>
      <c r="Y1602" s="560">
        <f t="shared" ca="1" si="1094"/>
        <v>0</v>
      </c>
      <c r="Z1602" s="560">
        <f t="shared" ca="1" si="1095"/>
        <v>0</v>
      </c>
      <c r="AA1602" s="560">
        <f t="shared" ca="1" si="1096"/>
        <v>0</v>
      </c>
      <c r="AB1602" s="560">
        <f t="shared" ca="1" si="1097"/>
        <v>0</v>
      </c>
      <c r="AC1602" s="560">
        <f t="shared" ca="1" si="1098"/>
        <v>0</v>
      </c>
      <c r="AD1602" s="560">
        <f t="shared" ca="1" si="1099"/>
        <v>0</v>
      </c>
      <c r="AE1602" s="560">
        <f t="shared" ca="1" si="1100"/>
        <v>0</v>
      </c>
      <c r="AF1602" s="560">
        <f t="shared" ca="1" si="1101"/>
        <v>0</v>
      </c>
      <c r="AG1602" s="560">
        <f t="shared" ca="1" si="1102"/>
        <v>0</v>
      </c>
      <c r="AH1602" s="560">
        <f t="shared" ca="1" si="1103"/>
        <v>0</v>
      </c>
      <c r="AI1602" s="560">
        <f t="shared" ca="1" si="1104"/>
        <v>0</v>
      </c>
      <c r="AJ1602" s="560">
        <f t="shared" ca="1" si="1089"/>
        <v>0</v>
      </c>
    </row>
    <row r="1603" spans="1:36" hidden="1" outlineLevel="1">
      <c r="A1603" s="531" t="s">
        <v>1568</v>
      </c>
      <c r="B1603" s="531">
        <v>932</v>
      </c>
      <c r="C1603" s="530" t="str">
        <f t="shared" si="1072"/>
        <v>Stock Compensation932</v>
      </c>
      <c r="D1603" s="503">
        <v>0</v>
      </c>
      <c r="E1603" s="564">
        <v>0</v>
      </c>
      <c r="F1603" s="560">
        <v>0</v>
      </c>
      <c r="G1603" s="560">
        <v>0</v>
      </c>
      <c r="H1603" s="560">
        <v>0</v>
      </c>
      <c r="I1603" s="560">
        <v>0</v>
      </c>
      <c r="J1603" s="560">
        <v>0</v>
      </c>
      <c r="K1603" s="560">
        <v>0</v>
      </c>
      <c r="L1603" s="560">
        <v>0</v>
      </c>
      <c r="M1603" s="560">
        <v>0</v>
      </c>
      <c r="N1603" s="560">
        <v>0</v>
      </c>
      <c r="O1603" s="560">
        <v>0</v>
      </c>
      <c r="P1603" s="560">
        <v>0</v>
      </c>
      <c r="Q1603" s="560">
        <v>0</v>
      </c>
      <c r="R1603" s="560">
        <f t="shared" si="1105"/>
        <v>0</v>
      </c>
      <c r="S1603" s="1120">
        <f>ROUND(SUMIF('Input - Ratemaking Adjustments'!$G$6:$G$37,C1603,'Input - Ratemaking Adjustments'!$C$6:$C$37),3)</f>
        <v>0</v>
      </c>
      <c r="T1603" s="1120">
        <f t="shared" ca="1" si="1091"/>
        <v>0</v>
      </c>
      <c r="U1603" s="542">
        <f t="shared" ca="1" si="1088"/>
        <v>0</v>
      </c>
      <c r="V1603" s="542">
        <f t="shared" ca="1" si="1092"/>
        <v>0</v>
      </c>
      <c r="X1603" s="560">
        <f t="shared" ca="1" si="1093"/>
        <v>0</v>
      </c>
      <c r="Y1603" s="560">
        <f t="shared" ca="1" si="1094"/>
        <v>0</v>
      </c>
      <c r="Z1603" s="560">
        <f t="shared" ca="1" si="1095"/>
        <v>0</v>
      </c>
      <c r="AA1603" s="560">
        <f t="shared" ca="1" si="1096"/>
        <v>0</v>
      </c>
      <c r="AB1603" s="560">
        <f t="shared" ca="1" si="1097"/>
        <v>0</v>
      </c>
      <c r="AC1603" s="560">
        <f t="shared" ca="1" si="1098"/>
        <v>0</v>
      </c>
      <c r="AD1603" s="560">
        <f t="shared" ca="1" si="1099"/>
        <v>0</v>
      </c>
      <c r="AE1603" s="560">
        <f t="shared" ca="1" si="1100"/>
        <v>0</v>
      </c>
      <c r="AF1603" s="560">
        <f t="shared" ca="1" si="1101"/>
        <v>0</v>
      </c>
      <c r="AG1603" s="560">
        <f t="shared" ca="1" si="1102"/>
        <v>0</v>
      </c>
      <c r="AH1603" s="560">
        <f t="shared" ca="1" si="1103"/>
        <v>0</v>
      </c>
      <c r="AI1603" s="560">
        <f t="shared" ca="1" si="1104"/>
        <v>0</v>
      </c>
      <c r="AJ1603" s="560">
        <f t="shared" ca="1" si="1089"/>
        <v>0</v>
      </c>
    </row>
    <row r="1604" spans="1:36" hidden="1" outlineLevel="1">
      <c r="A1604" s="531" t="s">
        <v>1568</v>
      </c>
      <c r="B1604" s="531">
        <v>935</v>
      </c>
      <c r="C1604" s="530" t="str">
        <f t="shared" si="1072"/>
        <v>Stock Compensation935</v>
      </c>
      <c r="D1604" s="504">
        <v>0</v>
      </c>
      <c r="E1604" s="562">
        <v>0</v>
      </c>
      <c r="F1604" s="560">
        <v>0</v>
      </c>
      <c r="G1604" s="560">
        <v>0</v>
      </c>
      <c r="H1604" s="560">
        <v>0</v>
      </c>
      <c r="I1604" s="560">
        <v>0</v>
      </c>
      <c r="J1604" s="560">
        <v>0</v>
      </c>
      <c r="K1604" s="560">
        <v>0</v>
      </c>
      <c r="L1604" s="560">
        <v>0</v>
      </c>
      <c r="M1604" s="560">
        <v>0</v>
      </c>
      <c r="N1604" s="560">
        <v>0</v>
      </c>
      <c r="O1604" s="560">
        <v>0</v>
      </c>
      <c r="P1604" s="560">
        <v>0</v>
      </c>
      <c r="Q1604" s="560">
        <v>0</v>
      </c>
      <c r="R1604" s="560">
        <f t="shared" si="1105"/>
        <v>0</v>
      </c>
      <c r="S1604" s="1120">
        <f>ROUND(SUMIF('Input - Ratemaking Adjustments'!$G$6:$G$37,C1604,'Input - Ratemaking Adjustments'!$C$6:$C$37),3)</f>
        <v>0</v>
      </c>
      <c r="T1604" s="1120">
        <f t="shared" ca="1" si="1091"/>
        <v>0</v>
      </c>
      <c r="U1604" s="542">
        <f t="shared" ca="1" si="1088"/>
        <v>0</v>
      </c>
      <c r="V1604" s="542">
        <f t="shared" ca="1" si="1092"/>
        <v>0</v>
      </c>
      <c r="X1604" s="560">
        <f t="shared" ca="1" si="1093"/>
        <v>0</v>
      </c>
      <c r="Y1604" s="560">
        <f t="shared" ca="1" si="1094"/>
        <v>0</v>
      </c>
      <c r="Z1604" s="560">
        <f t="shared" ca="1" si="1095"/>
        <v>0</v>
      </c>
      <c r="AA1604" s="560">
        <f t="shared" ca="1" si="1096"/>
        <v>0</v>
      </c>
      <c r="AB1604" s="560">
        <f t="shared" ca="1" si="1097"/>
        <v>0</v>
      </c>
      <c r="AC1604" s="560">
        <f t="shared" ca="1" si="1098"/>
        <v>0</v>
      </c>
      <c r="AD1604" s="560">
        <f t="shared" ca="1" si="1099"/>
        <v>0</v>
      </c>
      <c r="AE1604" s="560">
        <f t="shared" ca="1" si="1100"/>
        <v>0</v>
      </c>
      <c r="AF1604" s="560">
        <f t="shared" ca="1" si="1101"/>
        <v>0</v>
      </c>
      <c r="AG1604" s="560">
        <f t="shared" ca="1" si="1102"/>
        <v>0</v>
      </c>
      <c r="AH1604" s="560">
        <f t="shared" ca="1" si="1103"/>
        <v>0</v>
      </c>
      <c r="AI1604" s="560">
        <f t="shared" ca="1" si="1104"/>
        <v>0</v>
      </c>
      <c r="AJ1604" s="560">
        <f t="shared" ca="1" si="1089"/>
        <v>0</v>
      </c>
    </row>
    <row r="1605" spans="1:36" s="545" customFormat="1" collapsed="1">
      <c r="A1605" s="544" t="s">
        <v>1568</v>
      </c>
      <c r="B1605" s="551"/>
      <c r="D1605" s="505">
        <v>366046.3</v>
      </c>
      <c r="E1605" s="494">
        <v>1</v>
      </c>
      <c r="F1605" s="549">
        <v>34280.15</v>
      </c>
      <c r="G1605" s="549">
        <v>27468.82</v>
      </c>
      <c r="H1605" s="549">
        <v>27468.82</v>
      </c>
      <c r="I1605" s="549">
        <v>29152.71</v>
      </c>
      <c r="J1605" s="549">
        <v>27468.82</v>
      </c>
      <c r="K1605" s="549">
        <v>27468.82</v>
      </c>
      <c r="L1605" s="549">
        <v>28362.22</v>
      </c>
      <c r="M1605" s="549">
        <v>26810</v>
      </c>
      <c r="N1605" s="549">
        <v>26810</v>
      </c>
      <c r="O1605" s="549">
        <v>28584.44</v>
      </c>
      <c r="P1605" s="549">
        <v>26810</v>
      </c>
      <c r="Q1605" s="549">
        <v>26810</v>
      </c>
      <c r="R1605" s="546">
        <f>SUM(R1556:R1604)</f>
        <v>337494.8</v>
      </c>
      <c r="S1605" s="1119">
        <f>SUM(S1556:S1604)</f>
        <v>0</v>
      </c>
      <c r="T1605" s="547">
        <f ca="1">SUMIF('Input - Ratemaking Adjustments'!$G$6:$G$38,'Input - O&amp;M CE to FERC'!A1605&amp;"allocate",'Input - Ratemaking Adjustments'!$C$6:$C$37)</f>
        <v>-86424.631411476585</v>
      </c>
      <c r="U1605" s="548">
        <f ca="1">SUM(U1556:U1604)</f>
        <v>-86424.631000000008</v>
      </c>
      <c r="V1605" s="548">
        <f ca="1">SUM(V1556:V1604)</f>
        <v>251070.16899999999</v>
      </c>
      <c r="X1605" s="549">
        <f ca="1">SUM(X1556:X1604)</f>
        <v>25501.794000000002</v>
      </c>
      <c r="Y1605" s="549">
        <f t="shared" ref="Y1605:AJ1605" ca="1" si="1106">SUM(Y1556:Y1604)</f>
        <v>20434.688999999998</v>
      </c>
      <c r="Z1605" s="549">
        <f t="shared" ca="1" si="1106"/>
        <v>20434.688999999998</v>
      </c>
      <c r="AA1605" s="549">
        <f t="shared" ca="1" si="1106"/>
        <v>21687.374</v>
      </c>
      <c r="AB1605" s="549">
        <f t="shared" ca="1" si="1106"/>
        <v>20434.688999999998</v>
      </c>
      <c r="AC1605" s="549">
        <f t="shared" ca="1" si="1106"/>
        <v>20434.688999999998</v>
      </c>
      <c r="AD1605" s="549">
        <f t="shared" ca="1" si="1106"/>
        <v>21099.308999999997</v>
      </c>
      <c r="AE1605" s="549">
        <f t="shared" ca="1" si="1106"/>
        <v>19944.577999999998</v>
      </c>
      <c r="AF1605" s="549">
        <f t="shared" ca="1" si="1106"/>
        <v>19944.577999999998</v>
      </c>
      <c r="AG1605" s="549">
        <f t="shared" ca="1" si="1106"/>
        <v>21264.624</v>
      </c>
      <c r="AH1605" s="549">
        <f t="shared" ca="1" si="1106"/>
        <v>19944.577999999998</v>
      </c>
      <c r="AI1605" s="549">
        <f t="shared" ca="1" si="1106"/>
        <v>19944.577999999998</v>
      </c>
      <c r="AJ1605" s="550">
        <f t="shared" ca="1" si="1106"/>
        <v>251070.16899999994</v>
      </c>
    </row>
    <row r="1606" spans="1:36" hidden="1" outlineLevel="1">
      <c r="A1606" s="531" t="s">
        <v>1569</v>
      </c>
      <c r="B1606" s="531">
        <v>801</v>
      </c>
      <c r="C1606" s="530" t="str">
        <f t="shared" ref="C1606:C1654" si="1107">A1606&amp;B1606</f>
        <v>Uncollectible-BD-Tracker801</v>
      </c>
      <c r="D1606" s="503">
        <v>0</v>
      </c>
      <c r="E1606" s="564">
        <v>0</v>
      </c>
      <c r="F1606" s="560">
        <v>0</v>
      </c>
      <c r="G1606" s="560">
        <v>0</v>
      </c>
      <c r="H1606" s="560">
        <v>0</v>
      </c>
      <c r="I1606" s="560">
        <v>0</v>
      </c>
      <c r="J1606" s="560">
        <v>0</v>
      </c>
      <c r="K1606" s="560">
        <v>0</v>
      </c>
      <c r="L1606" s="560">
        <v>0</v>
      </c>
      <c r="M1606" s="560">
        <v>0</v>
      </c>
      <c r="N1606" s="560">
        <v>0</v>
      </c>
      <c r="O1606" s="560">
        <v>0</v>
      </c>
      <c r="P1606" s="560">
        <v>0</v>
      </c>
      <c r="Q1606" s="560">
        <v>0</v>
      </c>
      <c r="R1606" s="560">
        <f>SUM(F1606:Q1606)</f>
        <v>0</v>
      </c>
      <c r="S1606" s="1120">
        <f>ROUND(SUMIF('Input - Ratemaking Adjustments'!$G$6:$G$37,C1606,'Input - Ratemaking Adjustments'!$C$6:$C$37),3)</f>
        <v>0</v>
      </c>
      <c r="T1606" s="1120">
        <f t="shared" ref="T1606:T1637" ca="1" si="1108">ROUND($T$1655*E1606,3)</f>
        <v>0</v>
      </c>
      <c r="U1606" s="542">
        <f ca="1">+S1606+T1606</f>
        <v>0</v>
      </c>
      <c r="V1606" s="542">
        <f t="shared" ref="V1606:V1637" ca="1" si="1109">+R1606+U1606</f>
        <v>0</v>
      </c>
      <c r="X1606" s="560">
        <f t="shared" ref="X1606:X1637" ca="1" si="1110">IF($R$1655=0,ROUND(($V1606*(1/12)),3),ROUND($V1606*(F$1655/$R$1655),3))</f>
        <v>0</v>
      </c>
      <c r="Y1606" s="560">
        <f t="shared" ref="Y1606:Y1637" ca="1" si="1111">IF($R$1655=0,ROUND(($V1606*(1/12)),3),ROUND($V1606*(G$1655/$R$1655),3))</f>
        <v>0</v>
      </c>
      <c r="Z1606" s="560">
        <f t="shared" ref="Z1606:Z1637" ca="1" si="1112">IF($R$1655=0,ROUND(($V1606*(1/12)),3),ROUND($V1606*(H$1655/$R$1655),3))</f>
        <v>0</v>
      </c>
      <c r="AA1606" s="560">
        <f t="shared" ref="AA1606:AA1637" ca="1" si="1113">IF($R$1655=0,ROUND(($V1606*(1/12)),3),ROUND($V1606*(I$1655/$R$1655),3))</f>
        <v>0</v>
      </c>
      <c r="AB1606" s="560">
        <f t="shared" ref="AB1606:AB1637" ca="1" si="1114">IF($R$1655=0,ROUND(($V1606*(1/12)),3),ROUND($V1606*(J$1655/$R$1655),3))</f>
        <v>0</v>
      </c>
      <c r="AC1606" s="560">
        <f t="shared" ref="AC1606:AC1637" ca="1" si="1115">IF($R$1655=0,ROUND(($V1606*(1/12)),3),ROUND($V1606*(K$1655/$R$1655),3))</f>
        <v>0</v>
      </c>
      <c r="AD1606" s="560">
        <f t="shared" ref="AD1606:AD1637" ca="1" si="1116">IF($R$1655=0,ROUND(($V1606*(1/12)),3),ROUND($V1606*(L$1655/$R$1655),3))</f>
        <v>0</v>
      </c>
      <c r="AE1606" s="560">
        <f t="shared" ref="AE1606:AE1637" ca="1" si="1117">IF($R$1655=0,ROUND(($V1606*(1/12)),3),ROUND($V1606*(M$1655/$R$1655),3))</f>
        <v>0</v>
      </c>
      <c r="AF1606" s="560">
        <f t="shared" ref="AF1606:AF1637" ca="1" si="1118">IF($R$1655=0,ROUND(($V1606*(1/12)),3),ROUND($V1606*(N$1655/$R$1655),3))</f>
        <v>0</v>
      </c>
      <c r="AG1606" s="560">
        <f t="shared" ref="AG1606:AG1637" ca="1" si="1119">IF($R$1655=0,ROUND(($V1606*(1/12)),3),ROUND($V1606*(O$1655/$R$1655),3))</f>
        <v>0</v>
      </c>
      <c r="AH1606" s="560">
        <f t="shared" ref="AH1606:AH1637" ca="1" si="1120">IF($R$1655=0,ROUND(($V1606*(1/12)),3),ROUND($V1606*(P$1655/$R$1655),3))</f>
        <v>0</v>
      </c>
      <c r="AI1606" s="560">
        <f t="shared" ref="AI1606:AI1637" ca="1" si="1121">IF($R$1655=0,ROUND(($V1606*(1/12)),3),ROUND($V1606*(Q$1655/$R$1655),3))</f>
        <v>0</v>
      </c>
      <c r="AJ1606" s="560">
        <f ca="1">SUM(X1606:AI1606)</f>
        <v>0</v>
      </c>
    </row>
    <row r="1607" spans="1:36" hidden="1" outlineLevel="1">
      <c r="A1607" s="531" t="s">
        <v>1569</v>
      </c>
      <c r="B1607" s="531">
        <v>803</v>
      </c>
      <c r="C1607" s="530" t="str">
        <f t="shared" si="1107"/>
        <v>Uncollectible-BD-Tracker803</v>
      </c>
      <c r="D1607" s="503">
        <v>0</v>
      </c>
      <c r="E1607" s="564">
        <v>0</v>
      </c>
      <c r="F1607" s="560">
        <v>0</v>
      </c>
      <c r="G1607" s="560">
        <v>0</v>
      </c>
      <c r="H1607" s="560">
        <v>0</v>
      </c>
      <c r="I1607" s="560">
        <v>0</v>
      </c>
      <c r="J1607" s="560">
        <v>0</v>
      </c>
      <c r="K1607" s="560">
        <v>0</v>
      </c>
      <c r="L1607" s="560">
        <v>0</v>
      </c>
      <c r="M1607" s="560">
        <v>0</v>
      </c>
      <c r="N1607" s="560">
        <v>0</v>
      </c>
      <c r="O1607" s="560">
        <v>0</v>
      </c>
      <c r="P1607" s="560">
        <v>0</v>
      </c>
      <c r="Q1607" s="560">
        <v>0</v>
      </c>
      <c r="R1607" s="560">
        <f t="shared" ref="R1607:R1637" si="1122">SUM(F1607:Q1607)</f>
        <v>0</v>
      </c>
      <c r="S1607" s="1120">
        <f>ROUND(SUMIF('Input - Ratemaking Adjustments'!$G$6:$G$37,C1607,'Input - Ratemaking Adjustments'!$C$6:$C$37),3)</f>
        <v>0</v>
      </c>
      <c r="T1607" s="1120">
        <f t="shared" ca="1" si="1108"/>
        <v>0</v>
      </c>
      <c r="U1607" s="542">
        <f t="shared" ref="U1607:U1654" ca="1" si="1123">+S1607+T1607</f>
        <v>0</v>
      </c>
      <c r="V1607" s="542">
        <f t="shared" ca="1" si="1109"/>
        <v>0</v>
      </c>
      <c r="X1607" s="560">
        <f t="shared" ca="1" si="1110"/>
        <v>0</v>
      </c>
      <c r="Y1607" s="560">
        <f t="shared" ca="1" si="1111"/>
        <v>0</v>
      </c>
      <c r="Z1607" s="560">
        <f t="shared" ca="1" si="1112"/>
        <v>0</v>
      </c>
      <c r="AA1607" s="560">
        <f t="shared" ca="1" si="1113"/>
        <v>0</v>
      </c>
      <c r="AB1607" s="560">
        <f t="shared" ca="1" si="1114"/>
        <v>0</v>
      </c>
      <c r="AC1607" s="560">
        <f t="shared" ca="1" si="1115"/>
        <v>0</v>
      </c>
      <c r="AD1607" s="560">
        <f t="shared" ca="1" si="1116"/>
        <v>0</v>
      </c>
      <c r="AE1607" s="560">
        <f t="shared" ca="1" si="1117"/>
        <v>0</v>
      </c>
      <c r="AF1607" s="560">
        <f t="shared" ca="1" si="1118"/>
        <v>0</v>
      </c>
      <c r="AG1607" s="560">
        <f t="shared" ca="1" si="1119"/>
        <v>0</v>
      </c>
      <c r="AH1607" s="560">
        <f t="shared" ca="1" si="1120"/>
        <v>0</v>
      </c>
      <c r="AI1607" s="560">
        <f t="shared" ca="1" si="1121"/>
        <v>0</v>
      </c>
      <c r="AJ1607" s="560">
        <f t="shared" ref="AJ1607:AJ1654" ca="1" si="1124">SUM(X1607:AI1607)</f>
        <v>0</v>
      </c>
    </row>
    <row r="1608" spans="1:36" hidden="1" outlineLevel="1">
      <c r="A1608" s="531" t="s">
        <v>1569</v>
      </c>
      <c r="B1608" s="531">
        <v>804</v>
      </c>
      <c r="C1608" s="530" t="str">
        <f t="shared" si="1107"/>
        <v>Uncollectible-BD-Tracker804</v>
      </c>
      <c r="D1608" s="503">
        <v>0</v>
      </c>
      <c r="E1608" s="564">
        <v>0</v>
      </c>
      <c r="F1608" s="560">
        <v>0</v>
      </c>
      <c r="G1608" s="560">
        <v>0</v>
      </c>
      <c r="H1608" s="560">
        <v>0</v>
      </c>
      <c r="I1608" s="560">
        <v>0</v>
      </c>
      <c r="J1608" s="560">
        <v>0</v>
      </c>
      <c r="K1608" s="560">
        <v>0</v>
      </c>
      <c r="L1608" s="560">
        <v>0</v>
      </c>
      <c r="M1608" s="560">
        <v>0</v>
      </c>
      <c r="N1608" s="560">
        <v>0</v>
      </c>
      <c r="O1608" s="560">
        <v>0</v>
      </c>
      <c r="P1608" s="560">
        <v>0</v>
      </c>
      <c r="Q1608" s="560">
        <v>0</v>
      </c>
      <c r="R1608" s="560">
        <f t="shared" si="1122"/>
        <v>0</v>
      </c>
      <c r="S1608" s="1120">
        <f>ROUND(SUMIF('Input - Ratemaking Adjustments'!$G$6:$G$37,C1608,'Input - Ratemaking Adjustments'!$C$6:$C$37),3)</f>
        <v>0</v>
      </c>
      <c r="T1608" s="1120">
        <f t="shared" ca="1" si="1108"/>
        <v>0</v>
      </c>
      <c r="U1608" s="542">
        <f t="shared" ca="1" si="1123"/>
        <v>0</v>
      </c>
      <c r="V1608" s="542">
        <f t="shared" ca="1" si="1109"/>
        <v>0</v>
      </c>
      <c r="X1608" s="560">
        <f t="shared" ca="1" si="1110"/>
        <v>0</v>
      </c>
      <c r="Y1608" s="560">
        <f t="shared" ca="1" si="1111"/>
        <v>0</v>
      </c>
      <c r="Z1608" s="560">
        <f t="shared" ca="1" si="1112"/>
        <v>0</v>
      </c>
      <c r="AA1608" s="560">
        <f t="shared" ca="1" si="1113"/>
        <v>0</v>
      </c>
      <c r="AB1608" s="560">
        <f t="shared" ca="1" si="1114"/>
        <v>0</v>
      </c>
      <c r="AC1608" s="560">
        <f t="shared" ca="1" si="1115"/>
        <v>0</v>
      </c>
      <c r="AD1608" s="560">
        <f t="shared" ca="1" si="1116"/>
        <v>0</v>
      </c>
      <c r="AE1608" s="560">
        <f t="shared" ca="1" si="1117"/>
        <v>0</v>
      </c>
      <c r="AF1608" s="560">
        <f t="shared" ca="1" si="1118"/>
        <v>0</v>
      </c>
      <c r="AG1608" s="560">
        <f t="shared" ca="1" si="1119"/>
        <v>0</v>
      </c>
      <c r="AH1608" s="560">
        <f t="shared" ca="1" si="1120"/>
        <v>0</v>
      </c>
      <c r="AI1608" s="560">
        <f t="shared" ca="1" si="1121"/>
        <v>0</v>
      </c>
      <c r="AJ1608" s="560">
        <f t="shared" ca="1" si="1124"/>
        <v>0</v>
      </c>
    </row>
    <row r="1609" spans="1:36" hidden="1" outlineLevel="1">
      <c r="A1609" s="531" t="s">
        <v>1569</v>
      </c>
      <c r="B1609" s="531">
        <v>805</v>
      </c>
      <c r="C1609" s="530" t="str">
        <f t="shared" si="1107"/>
        <v>Uncollectible-BD-Tracker805</v>
      </c>
      <c r="D1609" s="503">
        <v>0</v>
      </c>
      <c r="E1609" s="564">
        <v>0</v>
      </c>
      <c r="F1609" s="560">
        <v>0</v>
      </c>
      <c r="G1609" s="560">
        <v>0</v>
      </c>
      <c r="H1609" s="560">
        <v>0</v>
      </c>
      <c r="I1609" s="560">
        <v>0</v>
      </c>
      <c r="J1609" s="560">
        <v>0</v>
      </c>
      <c r="K1609" s="560">
        <v>0</v>
      </c>
      <c r="L1609" s="560">
        <v>0</v>
      </c>
      <c r="M1609" s="560">
        <v>0</v>
      </c>
      <c r="N1609" s="560">
        <v>0</v>
      </c>
      <c r="O1609" s="560">
        <v>0</v>
      </c>
      <c r="P1609" s="560">
        <v>0</v>
      </c>
      <c r="Q1609" s="560">
        <v>0</v>
      </c>
      <c r="R1609" s="560">
        <f t="shared" si="1122"/>
        <v>0</v>
      </c>
      <c r="S1609" s="1120">
        <f>ROUND(SUMIF('Input - Ratemaking Adjustments'!$G$6:$G$37,C1609,'Input - Ratemaking Adjustments'!$C$6:$C$37),3)</f>
        <v>0</v>
      </c>
      <c r="T1609" s="1120">
        <f t="shared" ca="1" si="1108"/>
        <v>0</v>
      </c>
      <c r="U1609" s="542">
        <f t="shared" ca="1" si="1123"/>
        <v>0</v>
      </c>
      <c r="V1609" s="542">
        <f t="shared" ca="1" si="1109"/>
        <v>0</v>
      </c>
      <c r="X1609" s="560">
        <f t="shared" ca="1" si="1110"/>
        <v>0</v>
      </c>
      <c r="Y1609" s="560">
        <f t="shared" ca="1" si="1111"/>
        <v>0</v>
      </c>
      <c r="Z1609" s="560">
        <f t="shared" ca="1" si="1112"/>
        <v>0</v>
      </c>
      <c r="AA1609" s="560">
        <f t="shared" ca="1" si="1113"/>
        <v>0</v>
      </c>
      <c r="AB1609" s="560">
        <f t="shared" ca="1" si="1114"/>
        <v>0</v>
      </c>
      <c r="AC1609" s="560">
        <f t="shared" ca="1" si="1115"/>
        <v>0</v>
      </c>
      <c r="AD1609" s="560">
        <f t="shared" ca="1" si="1116"/>
        <v>0</v>
      </c>
      <c r="AE1609" s="560">
        <f t="shared" ca="1" si="1117"/>
        <v>0</v>
      </c>
      <c r="AF1609" s="560">
        <f t="shared" ca="1" si="1118"/>
        <v>0</v>
      </c>
      <c r="AG1609" s="560">
        <f t="shared" ca="1" si="1119"/>
        <v>0</v>
      </c>
      <c r="AH1609" s="560">
        <f t="shared" ca="1" si="1120"/>
        <v>0</v>
      </c>
      <c r="AI1609" s="560">
        <f t="shared" ca="1" si="1121"/>
        <v>0</v>
      </c>
      <c r="AJ1609" s="560">
        <f t="shared" ca="1" si="1124"/>
        <v>0</v>
      </c>
    </row>
    <row r="1610" spans="1:36" hidden="1" outlineLevel="1">
      <c r="A1610" s="531" t="s">
        <v>1569</v>
      </c>
      <c r="B1610" s="531">
        <v>806</v>
      </c>
      <c r="C1610" s="530" t="str">
        <f t="shared" si="1107"/>
        <v>Uncollectible-BD-Tracker806</v>
      </c>
      <c r="D1610" s="503">
        <v>0</v>
      </c>
      <c r="E1610" s="564">
        <v>0</v>
      </c>
      <c r="F1610" s="560">
        <v>0</v>
      </c>
      <c r="G1610" s="560">
        <v>0</v>
      </c>
      <c r="H1610" s="560">
        <v>0</v>
      </c>
      <c r="I1610" s="560">
        <v>0</v>
      </c>
      <c r="J1610" s="560">
        <v>0</v>
      </c>
      <c r="K1610" s="560">
        <v>0</v>
      </c>
      <c r="L1610" s="560">
        <v>0</v>
      </c>
      <c r="M1610" s="560">
        <v>0</v>
      </c>
      <c r="N1610" s="560">
        <v>0</v>
      </c>
      <c r="O1610" s="560">
        <v>0</v>
      </c>
      <c r="P1610" s="560">
        <v>0</v>
      </c>
      <c r="Q1610" s="560">
        <v>0</v>
      </c>
      <c r="R1610" s="560">
        <f t="shared" si="1122"/>
        <v>0</v>
      </c>
      <c r="S1610" s="1120">
        <f>ROUND(SUMIF('Input - Ratemaking Adjustments'!$G$6:$G$37,C1610,'Input - Ratemaking Adjustments'!$C$6:$C$37),3)</f>
        <v>0</v>
      </c>
      <c r="T1610" s="1120">
        <f t="shared" ca="1" si="1108"/>
        <v>0</v>
      </c>
      <c r="U1610" s="542">
        <f t="shared" ca="1" si="1123"/>
        <v>0</v>
      </c>
      <c r="V1610" s="542">
        <f t="shared" ca="1" si="1109"/>
        <v>0</v>
      </c>
      <c r="X1610" s="560">
        <f t="shared" ca="1" si="1110"/>
        <v>0</v>
      </c>
      <c r="Y1610" s="560">
        <f t="shared" ca="1" si="1111"/>
        <v>0</v>
      </c>
      <c r="Z1610" s="560">
        <f t="shared" ca="1" si="1112"/>
        <v>0</v>
      </c>
      <c r="AA1610" s="560">
        <f t="shared" ca="1" si="1113"/>
        <v>0</v>
      </c>
      <c r="AB1610" s="560">
        <f t="shared" ca="1" si="1114"/>
        <v>0</v>
      </c>
      <c r="AC1610" s="560">
        <f t="shared" ca="1" si="1115"/>
        <v>0</v>
      </c>
      <c r="AD1610" s="560">
        <f t="shared" ca="1" si="1116"/>
        <v>0</v>
      </c>
      <c r="AE1610" s="560">
        <f t="shared" ca="1" si="1117"/>
        <v>0</v>
      </c>
      <c r="AF1610" s="560">
        <f t="shared" ca="1" si="1118"/>
        <v>0</v>
      </c>
      <c r="AG1610" s="560">
        <f t="shared" ca="1" si="1119"/>
        <v>0</v>
      </c>
      <c r="AH1610" s="560">
        <f t="shared" ca="1" si="1120"/>
        <v>0</v>
      </c>
      <c r="AI1610" s="560">
        <f t="shared" ca="1" si="1121"/>
        <v>0</v>
      </c>
      <c r="AJ1610" s="560">
        <f t="shared" ca="1" si="1124"/>
        <v>0</v>
      </c>
    </row>
    <row r="1611" spans="1:36" hidden="1" outlineLevel="1">
      <c r="A1611" s="531" t="s">
        <v>1569</v>
      </c>
      <c r="B1611" s="531">
        <v>807</v>
      </c>
      <c r="C1611" s="530" t="str">
        <f t="shared" si="1107"/>
        <v>Uncollectible-BD-Tracker807</v>
      </c>
      <c r="D1611" s="503">
        <v>0</v>
      </c>
      <c r="E1611" s="564">
        <v>0</v>
      </c>
      <c r="F1611" s="560">
        <v>0</v>
      </c>
      <c r="G1611" s="560">
        <v>0</v>
      </c>
      <c r="H1611" s="560">
        <v>0</v>
      </c>
      <c r="I1611" s="560">
        <v>0</v>
      </c>
      <c r="J1611" s="560">
        <v>0</v>
      </c>
      <c r="K1611" s="560">
        <v>0</v>
      </c>
      <c r="L1611" s="560">
        <v>0</v>
      </c>
      <c r="M1611" s="560">
        <v>0</v>
      </c>
      <c r="N1611" s="560">
        <v>0</v>
      </c>
      <c r="O1611" s="560">
        <v>0</v>
      </c>
      <c r="P1611" s="560">
        <v>0</v>
      </c>
      <c r="Q1611" s="560">
        <v>0</v>
      </c>
      <c r="R1611" s="560">
        <f t="shared" si="1122"/>
        <v>0</v>
      </c>
      <c r="S1611" s="1120">
        <f>ROUND(SUMIF('Input - Ratemaking Adjustments'!$G$6:$G$37,C1611,'Input - Ratemaking Adjustments'!$C$6:$C$37),3)</f>
        <v>0</v>
      </c>
      <c r="T1611" s="1120">
        <f t="shared" ca="1" si="1108"/>
        <v>0</v>
      </c>
      <c r="U1611" s="542">
        <f t="shared" ca="1" si="1123"/>
        <v>0</v>
      </c>
      <c r="V1611" s="542">
        <f t="shared" ca="1" si="1109"/>
        <v>0</v>
      </c>
      <c r="X1611" s="560">
        <f t="shared" ca="1" si="1110"/>
        <v>0</v>
      </c>
      <c r="Y1611" s="560">
        <f t="shared" ca="1" si="1111"/>
        <v>0</v>
      </c>
      <c r="Z1611" s="560">
        <f t="shared" ca="1" si="1112"/>
        <v>0</v>
      </c>
      <c r="AA1611" s="560">
        <f t="shared" ca="1" si="1113"/>
        <v>0</v>
      </c>
      <c r="AB1611" s="560">
        <f t="shared" ca="1" si="1114"/>
        <v>0</v>
      </c>
      <c r="AC1611" s="560">
        <f t="shared" ca="1" si="1115"/>
        <v>0</v>
      </c>
      <c r="AD1611" s="560">
        <f t="shared" ca="1" si="1116"/>
        <v>0</v>
      </c>
      <c r="AE1611" s="560">
        <f t="shared" ca="1" si="1117"/>
        <v>0</v>
      </c>
      <c r="AF1611" s="560">
        <f t="shared" ca="1" si="1118"/>
        <v>0</v>
      </c>
      <c r="AG1611" s="560">
        <f t="shared" ca="1" si="1119"/>
        <v>0</v>
      </c>
      <c r="AH1611" s="560">
        <f t="shared" ca="1" si="1120"/>
        <v>0</v>
      </c>
      <c r="AI1611" s="560">
        <f t="shared" ca="1" si="1121"/>
        <v>0</v>
      </c>
      <c r="AJ1611" s="560">
        <f t="shared" ca="1" si="1124"/>
        <v>0</v>
      </c>
    </row>
    <row r="1612" spans="1:36" hidden="1" outlineLevel="1">
      <c r="A1612" s="531" t="s">
        <v>1569</v>
      </c>
      <c r="B1612" s="531">
        <v>808</v>
      </c>
      <c r="C1612" s="530" t="str">
        <f t="shared" si="1107"/>
        <v>Uncollectible-BD-Tracker808</v>
      </c>
      <c r="D1612" s="503">
        <v>0</v>
      </c>
      <c r="E1612" s="564">
        <v>0</v>
      </c>
      <c r="F1612" s="560">
        <v>0</v>
      </c>
      <c r="G1612" s="560">
        <v>0</v>
      </c>
      <c r="H1612" s="560">
        <v>0</v>
      </c>
      <c r="I1612" s="560">
        <v>0</v>
      </c>
      <c r="J1612" s="560">
        <v>0</v>
      </c>
      <c r="K1612" s="560">
        <v>0</v>
      </c>
      <c r="L1612" s="560">
        <v>0</v>
      </c>
      <c r="M1612" s="560">
        <v>0</v>
      </c>
      <c r="N1612" s="560">
        <v>0</v>
      </c>
      <c r="O1612" s="560">
        <v>0</v>
      </c>
      <c r="P1612" s="560">
        <v>0</v>
      </c>
      <c r="Q1612" s="560">
        <v>0</v>
      </c>
      <c r="R1612" s="560">
        <f t="shared" si="1122"/>
        <v>0</v>
      </c>
      <c r="S1612" s="1120">
        <f>ROUND(SUMIF('Input - Ratemaking Adjustments'!$G$6:$G$37,C1612,'Input - Ratemaking Adjustments'!$C$6:$C$37),3)</f>
        <v>0</v>
      </c>
      <c r="T1612" s="1120">
        <f t="shared" ca="1" si="1108"/>
        <v>0</v>
      </c>
      <c r="U1612" s="542">
        <f t="shared" ca="1" si="1123"/>
        <v>0</v>
      </c>
      <c r="V1612" s="542">
        <f t="shared" ca="1" si="1109"/>
        <v>0</v>
      </c>
      <c r="X1612" s="560">
        <f t="shared" ca="1" si="1110"/>
        <v>0</v>
      </c>
      <c r="Y1612" s="560">
        <f t="shared" ca="1" si="1111"/>
        <v>0</v>
      </c>
      <c r="Z1612" s="560">
        <f t="shared" ca="1" si="1112"/>
        <v>0</v>
      </c>
      <c r="AA1612" s="560">
        <f t="shared" ca="1" si="1113"/>
        <v>0</v>
      </c>
      <c r="AB1612" s="560">
        <f t="shared" ca="1" si="1114"/>
        <v>0</v>
      </c>
      <c r="AC1612" s="560">
        <f t="shared" ca="1" si="1115"/>
        <v>0</v>
      </c>
      <c r="AD1612" s="560">
        <f t="shared" ca="1" si="1116"/>
        <v>0</v>
      </c>
      <c r="AE1612" s="560">
        <f t="shared" ca="1" si="1117"/>
        <v>0</v>
      </c>
      <c r="AF1612" s="560">
        <f t="shared" ca="1" si="1118"/>
        <v>0</v>
      </c>
      <c r="AG1612" s="560">
        <f t="shared" ca="1" si="1119"/>
        <v>0</v>
      </c>
      <c r="AH1612" s="560">
        <f t="shared" ca="1" si="1120"/>
        <v>0</v>
      </c>
      <c r="AI1612" s="560">
        <f t="shared" ca="1" si="1121"/>
        <v>0</v>
      </c>
      <c r="AJ1612" s="560">
        <f t="shared" ca="1" si="1124"/>
        <v>0</v>
      </c>
    </row>
    <row r="1613" spans="1:36" hidden="1" outlineLevel="1">
      <c r="A1613" s="531" t="s">
        <v>1569</v>
      </c>
      <c r="B1613" s="531">
        <v>812</v>
      </c>
      <c r="C1613" s="530" t="str">
        <f t="shared" si="1107"/>
        <v>Uncollectible-BD-Tracker812</v>
      </c>
      <c r="D1613" s="503">
        <v>0</v>
      </c>
      <c r="E1613" s="564">
        <v>0</v>
      </c>
      <c r="F1613" s="560">
        <v>0</v>
      </c>
      <c r="G1613" s="560">
        <v>0</v>
      </c>
      <c r="H1613" s="560">
        <v>0</v>
      </c>
      <c r="I1613" s="560">
        <v>0</v>
      </c>
      <c r="J1613" s="560">
        <v>0</v>
      </c>
      <c r="K1613" s="560">
        <v>0</v>
      </c>
      <c r="L1613" s="560">
        <v>0</v>
      </c>
      <c r="M1613" s="560">
        <v>0</v>
      </c>
      <c r="N1613" s="560">
        <v>0</v>
      </c>
      <c r="O1613" s="560">
        <v>0</v>
      </c>
      <c r="P1613" s="560">
        <v>0</v>
      </c>
      <c r="Q1613" s="560">
        <v>0</v>
      </c>
      <c r="R1613" s="560">
        <f t="shared" si="1122"/>
        <v>0</v>
      </c>
      <c r="S1613" s="1120">
        <f>ROUND(SUMIF('Input - Ratemaking Adjustments'!$G$6:$G$37,C1613,'Input - Ratemaking Adjustments'!$C$6:$C$37),3)</f>
        <v>0</v>
      </c>
      <c r="T1613" s="1120">
        <f t="shared" ca="1" si="1108"/>
        <v>0</v>
      </c>
      <c r="U1613" s="542">
        <f t="shared" ca="1" si="1123"/>
        <v>0</v>
      </c>
      <c r="V1613" s="542">
        <f t="shared" ca="1" si="1109"/>
        <v>0</v>
      </c>
      <c r="X1613" s="560">
        <f t="shared" ca="1" si="1110"/>
        <v>0</v>
      </c>
      <c r="Y1613" s="560">
        <f t="shared" ca="1" si="1111"/>
        <v>0</v>
      </c>
      <c r="Z1613" s="560">
        <f t="shared" ca="1" si="1112"/>
        <v>0</v>
      </c>
      <c r="AA1613" s="560">
        <f t="shared" ca="1" si="1113"/>
        <v>0</v>
      </c>
      <c r="AB1613" s="560">
        <f t="shared" ca="1" si="1114"/>
        <v>0</v>
      </c>
      <c r="AC1613" s="560">
        <f t="shared" ca="1" si="1115"/>
        <v>0</v>
      </c>
      <c r="AD1613" s="560">
        <f t="shared" ca="1" si="1116"/>
        <v>0</v>
      </c>
      <c r="AE1613" s="560">
        <f t="shared" ca="1" si="1117"/>
        <v>0</v>
      </c>
      <c r="AF1613" s="560">
        <f t="shared" ca="1" si="1118"/>
        <v>0</v>
      </c>
      <c r="AG1613" s="560">
        <f t="shared" ca="1" si="1119"/>
        <v>0</v>
      </c>
      <c r="AH1613" s="560">
        <f t="shared" ca="1" si="1120"/>
        <v>0</v>
      </c>
      <c r="AI1613" s="560">
        <f t="shared" ca="1" si="1121"/>
        <v>0</v>
      </c>
      <c r="AJ1613" s="560">
        <f t="shared" ca="1" si="1124"/>
        <v>0</v>
      </c>
    </row>
    <row r="1614" spans="1:36" hidden="1" outlineLevel="1">
      <c r="A1614" s="531" t="s">
        <v>1569</v>
      </c>
      <c r="B1614" s="531">
        <v>852</v>
      </c>
      <c r="C1614" s="530" t="str">
        <f t="shared" si="1107"/>
        <v>Uncollectible-BD-Tracker852</v>
      </c>
      <c r="D1614" s="503">
        <v>0</v>
      </c>
      <c r="E1614" s="564">
        <v>0</v>
      </c>
      <c r="F1614" s="560">
        <v>0</v>
      </c>
      <c r="G1614" s="560">
        <v>0</v>
      </c>
      <c r="H1614" s="560">
        <v>0</v>
      </c>
      <c r="I1614" s="560">
        <v>0</v>
      </c>
      <c r="J1614" s="560">
        <v>0</v>
      </c>
      <c r="K1614" s="560">
        <v>0</v>
      </c>
      <c r="L1614" s="560">
        <v>0</v>
      </c>
      <c r="M1614" s="560">
        <v>0</v>
      </c>
      <c r="N1614" s="560">
        <v>0</v>
      </c>
      <c r="O1614" s="560">
        <v>0</v>
      </c>
      <c r="P1614" s="560">
        <v>0</v>
      </c>
      <c r="Q1614" s="560">
        <v>0</v>
      </c>
      <c r="R1614" s="560">
        <f t="shared" si="1122"/>
        <v>0</v>
      </c>
      <c r="S1614" s="1120">
        <f>ROUND(SUMIF('Input - Ratemaking Adjustments'!$G$6:$G$37,C1614,'Input - Ratemaking Adjustments'!$C$6:$C$37),3)</f>
        <v>0</v>
      </c>
      <c r="T1614" s="1120">
        <f t="shared" ca="1" si="1108"/>
        <v>0</v>
      </c>
      <c r="U1614" s="542">
        <f t="shared" ca="1" si="1123"/>
        <v>0</v>
      </c>
      <c r="V1614" s="542">
        <f t="shared" ca="1" si="1109"/>
        <v>0</v>
      </c>
      <c r="X1614" s="560">
        <f t="shared" ca="1" si="1110"/>
        <v>0</v>
      </c>
      <c r="Y1614" s="560">
        <f t="shared" ca="1" si="1111"/>
        <v>0</v>
      </c>
      <c r="Z1614" s="560">
        <f t="shared" ca="1" si="1112"/>
        <v>0</v>
      </c>
      <c r="AA1614" s="560">
        <f t="shared" ca="1" si="1113"/>
        <v>0</v>
      </c>
      <c r="AB1614" s="560">
        <f t="shared" ca="1" si="1114"/>
        <v>0</v>
      </c>
      <c r="AC1614" s="560">
        <f t="shared" ca="1" si="1115"/>
        <v>0</v>
      </c>
      <c r="AD1614" s="560">
        <f t="shared" ca="1" si="1116"/>
        <v>0</v>
      </c>
      <c r="AE1614" s="560">
        <f t="shared" ca="1" si="1117"/>
        <v>0</v>
      </c>
      <c r="AF1614" s="560">
        <f t="shared" ca="1" si="1118"/>
        <v>0</v>
      </c>
      <c r="AG1614" s="560">
        <f t="shared" ca="1" si="1119"/>
        <v>0</v>
      </c>
      <c r="AH1614" s="560">
        <f t="shared" ca="1" si="1120"/>
        <v>0</v>
      </c>
      <c r="AI1614" s="560">
        <f t="shared" ca="1" si="1121"/>
        <v>0</v>
      </c>
      <c r="AJ1614" s="560">
        <f t="shared" ref="AJ1614" ca="1" si="1125">SUM(X1614:AI1614)</f>
        <v>0</v>
      </c>
    </row>
    <row r="1615" spans="1:36" hidden="1" outlineLevel="1">
      <c r="A1615" s="531" t="s">
        <v>1569</v>
      </c>
      <c r="B1615" s="531">
        <v>870</v>
      </c>
      <c r="C1615" s="530" t="str">
        <f t="shared" si="1107"/>
        <v>Uncollectible-BD-Tracker870</v>
      </c>
      <c r="D1615" s="503">
        <v>0</v>
      </c>
      <c r="E1615" s="564">
        <v>0</v>
      </c>
      <c r="F1615" s="560">
        <v>0</v>
      </c>
      <c r="G1615" s="560">
        <v>0</v>
      </c>
      <c r="H1615" s="560">
        <v>0</v>
      </c>
      <c r="I1615" s="560">
        <v>0</v>
      </c>
      <c r="J1615" s="560">
        <v>0</v>
      </c>
      <c r="K1615" s="560">
        <v>0</v>
      </c>
      <c r="L1615" s="560">
        <v>0</v>
      </c>
      <c r="M1615" s="560">
        <v>0</v>
      </c>
      <c r="N1615" s="560">
        <v>0</v>
      </c>
      <c r="O1615" s="560">
        <v>0</v>
      </c>
      <c r="P1615" s="560">
        <v>0</v>
      </c>
      <c r="Q1615" s="560">
        <v>0</v>
      </c>
      <c r="R1615" s="560">
        <f t="shared" si="1122"/>
        <v>0</v>
      </c>
      <c r="S1615" s="1120">
        <f>ROUND(SUMIF('Input - Ratemaking Adjustments'!$G$6:$G$37,C1615,'Input - Ratemaking Adjustments'!$C$6:$C$37),3)</f>
        <v>0</v>
      </c>
      <c r="T1615" s="1120">
        <f t="shared" ca="1" si="1108"/>
        <v>0</v>
      </c>
      <c r="U1615" s="542">
        <f t="shared" ca="1" si="1123"/>
        <v>0</v>
      </c>
      <c r="V1615" s="542">
        <f t="shared" ca="1" si="1109"/>
        <v>0</v>
      </c>
      <c r="X1615" s="560">
        <f t="shared" ca="1" si="1110"/>
        <v>0</v>
      </c>
      <c r="Y1615" s="560">
        <f t="shared" ca="1" si="1111"/>
        <v>0</v>
      </c>
      <c r="Z1615" s="560">
        <f t="shared" ca="1" si="1112"/>
        <v>0</v>
      </c>
      <c r="AA1615" s="560">
        <f t="shared" ca="1" si="1113"/>
        <v>0</v>
      </c>
      <c r="AB1615" s="560">
        <f t="shared" ca="1" si="1114"/>
        <v>0</v>
      </c>
      <c r="AC1615" s="560">
        <f t="shared" ca="1" si="1115"/>
        <v>0</v>
      </c>
      <c r="AD1615" s="560">
        <f t="shared" ca="1" si="1116"/>
        <v>0</v>
      </c>
      <c r="AE1615" s="560">
        <f t="shared" ca="1" si="1117"/>
        <v>0</v>
      </c>
      <c r="AF1615" s="560">
        <f t="shared" ca="1" si="1118"/>
        <v>0</v>
      </c>
      <c r="AG1615" s="560">
        <f t="shared" ca="1" si="1119"/>
        <v>0</v>
      </c>
      <c r="AH1615" s="560">
        <f t="shared" ca="1" si="1120"/>
        <v>0</v>
      </c>
      <c r="AI1615" s="560">
        <f t="shared" ca="1" si="1121"/>
        <v>0</v>
      </c>
      <c r="AJ1615" s="560">
        <f t="shared" ca="1" si="1124"/>
        <v>0</v>
      </c>
    </row>
    <row r="1616" spans="1:36" hidden="1" outlineLevel="1">
      <c r="A1616" s="531" t="s">
        <v>1569</v>
      </c>
      <c r="B1616" s="531">
        <v>871</v>
      </c>
      <c r="C1616" s="530" t="str">
        <f t="shared" si="1107"/>
        <v>Uncollectible-BD-Tracker871</v>
      </c>
      <c r="D1616" s="503">
        <v>0</v>
      </c>
      <c r="E1616" s="564">
        <v>0</v>
      </c>
      <c r="F1616" s="560">
        <v>0</v>
      </c>
      <c r="G1616" s="560">
        <v>0</v>
      </c>
      <c r="H1616" s="560">
        <v>0</v>
      </c>
      <c r="I1616" s="560">
        <v>0</v>
      </c>
      <c r="J1616" s="560">
        <v>0</v>
      </c>
      <c r="K1616" s="560">
        <v>0</v>
      </c>
      <c r="L1616" s="560">
        <v>0</v>
      </c>
      <c r="M1616" s="560">
        <v>0</v>
      </c>
      <c r="N1616" s="560">
        <v>0</v>
      </c>
      <c r="O1616" s="560">
        <v>0</v>
      </c>
      <c r="P1616" s="560">
        <v>0</v>
      </c>
      <c r="Q1616" s="560">
        <v>0</v>
      </c>
      <c r="R1616" s="560">
        <f t="shared" si="1122"/>
        <v>0</v>
      </c>
      <c r="S1616" s="1120">
        <f>ROUND(SUMIF('Input - Ratemaking Adjustments'!$G$6:$G$37,C1616,'Input - Ratemaking Adjustments'!$C$6:$C$37),3)</f>
        <v>0</v>
      </c>
      <c r="T1616" s="1120">
        <f t="shared" ca="1" si="1108"/>
        <v>0</v>
      </c>
      <c r="U1616" s="542">
        <f t="shared" ca="1" si="1123"/>
        <v>0</v>
      </c>
      <c r="V1616" s="542">
        <f t="shared" ca="1" si="1109"/>
        <v>0</v>
      </c>
      <c r="X1616" s="560">
        <f t="shared" ca="1" si="1110"/>
        <v>0</v>
      </c>
      <c r="Y1616" s="560">
        <f t="shared" ca="1" si="1111"/>
        <v>0</v>
      </c>
      <c r="Z1616" s="560">
        <f t="shared" ca="1" si="1112"/>
        <v>0</v>
      </c>
      <c r="AA1616" s="560">
        <f t="shared" ca="1" si="1113"/>
        <v>0</v>
      </c>
      <c r="AB1616" s="560">
        <f t="shared" ca="1" si="1114"/>
        <v>0</v>
      </c>
      <c r="AC1616" s="560">
        <f t="shared" ca="1" si="1115"/>
        <v>0</v>
      </c>
      <c r="AD1616" s="560">
        <f t="shared" ca="1" si="1116"/>
        <v>0</v>
      </c>
      <c r="AE1616" s="560">
        <f t="shared" ca="1" si="1117"/>
        <v>0</v>
      </c>
      <c r="AF1616" s="560">
        <f t="shared" ca="1" si="1118"/>
        <v>0</v>
      </c>
      <c r="AG1616" s="560">
        <f t="shared" ca="1" si="1119"/>
        <v>0</v>
      </c>
      <c r="AH1616" s="560">
        <f t="shared" ca="1" si="1120"/>
        <v>0</v>
      </c>
      <c r="AI1616" s="560">
        <f t="shared" ca="1" si="1121"/>
        <v>0</v>
      </c>
      <c r="AJ1616" s="560">
        <f t="shared" ca="1" si="1124"/>
        <v>0</v>
      </c>
    </row>
    <row r="1617" spans="1:36" hidden="1" outlineLevel="1">
      <c r="A1617" s="531" t="s">
        <v>1569</v>
      </c>
      <c r="B1617" s="531">
        <v>874</v>
      </c>
      <c r="C1617" s="530" t="str">
        <f t="shared" si="1107"/>
        <v>Uncollectible-BD-Tracker874</v>
      </c>
      <c r="D1617" s="503">
        <v>0</v>
      </c>
      <c r="E1617" s="564">
        <v>0</v>
      </c>
      <c r="F1617" s="560">
        <v>0</v>
      </c>
      <c r="G1617" s="560">
        <v>0</v>
      </c>
      <c r="H1617" s="560">
        <v>0</v>
      </c>
      <c r="I1617" s="560">
        <v>0</v>
      </c>
      <c r="J1617" s="560">
        <v>0</v>
      </c>
      <c r="K1617" s="560">
        <v>0</v>
      </c>
      <c r="L1617" s="560">
        <v>0</v>
      </c>
      <c r="M1617" s="560">
        <v>0</v>
      </c>
      <c r="N1617" s="560">
        <v>0</v>
      </c>
      <c r="O1617" s="560">
        <v>0</v>
      </c>
      <c r="P1617" s="560">
        <v>0</v>
      </c>
      <c r="Q1617" s="560">
        <v>0</v>
      </c>
      <c r="R1617" s="560">
        <f t="shared" si="1122"/>
        <v>0</v>
      </c>
      <c r="S1617" s="1120">
        <f>ROUND(SUMIF('Input - Ratemaking Adjustments'!$G$6:$G$37,C1617,'Input - Ratemaking Adjustments'!$C$6:$C$37),3)</f>
        <v>0</v>
      </c>
      <c r="T1617" s="1120">
        <f t="shared" ca="1" si="1108"/>
        <v>0</v>
      </c>
      <c r="U1617" s="542">
        <f t="shared" ca="1" si="1123"/>
        <v>0</v>
      </c>
      <c r="V1617" s="542">
        <f t="shared" ca="1" si="1109"/>
        <v>0</v>
      </c>
      <c r="X1617" s="560">
        <f t="shared" ca="1" si="1110"/>
        <v>0</v>
      </c>
      <c r="Y1617" s="560">
        <f t="shared" ca="1" si="1111"/>
        <v>0</v>
      </c>
      <c r="Z1617" s="560">
        <f t="shared" ca="1" si="1112"/>
        <v>0</v>
      </c>
      <c r="AA1617" s="560">
        <f t="shared" ca="1" si="1113"/>
        <v>0</v>
      </c>
      <c r="AB1617" s="560">
        <f t="shared" ca="1" si="1114"/>
        <v>0</v>
      </c>
      <c r="AC1617" s="560">
        <f t="shared" ca="1" si="1115"/>
        <v>0</v>
      </c>
      <c r="AD1617" s="560">
        <f t="shared" ca="1" si="1116"/>
        <v>0</v>
      </c>
      <c r="AE1617" s="560">
        <f t="shared" ca="1" si="1117"/>
        <v>0</v>
      </c>
      <c r="AF1617" s="560">
        <f t="shared" ca="1" si="1118"/>
        <v>0</v>
      </c>
      <c r="AG1617" s="560">
        <f t="shared" ca="1" si="1119"/>
        <v>0</v>
      </c>
      <c r="AH1617" s="560">
        <f t="shared" ca="1" si="1120"/>
        <v>0</v>
      </c>
      <c r="AI1617" s="560">
        <f t="shared" ca="1" si="1121"/>
        <v>0</v>
      </c>
      <c r="AJ1617" s="560">
        <f t="shared" ca="1" si="1124"/>
        <v>0</v>
      </c>
    </row>
    <row r="1618" spans="1:36" hidden="1" outlineLevel="1">
      <c r="A1618" s="531" t="s">
        <v>1569</v>
      </c>
      <c r="B1618" s="531">
        <v>875</v>
      </c>
      <c r="C1618" s="530" t="str">
        <f t="shared" si="1107"/>
        <v>Uncollectible-BD-Tracker875</v>
      </c>
      <c r="D1618" s="503">
        <v>0</v>
      </c>
      <c r="E1618" s="564">
        <v>0</v>
      </c>
      <c r="F1618" s="560">
        <v>0</v>
      </c>
      <c r="G1618" s="560">
        <v>0</v>
      </c>
      <c r="H1618" s="560">
        <v>0</v>
      </c>
      <c r="I1618" s="560">
        <v>0</v>
      </c>
      <c r="J1618" s="560">
        <v>0</v>
      </c>
      <c r="K1618" s="560">
        <v>0</v>
      </c>
      <c r="L1618" s="560">
        <v>0</v>
      </c>
      <c r="M1618" s="560">
        <v>0</v>
      </c>
      <c r="N1618" s="560">
        <v>0</v>
      </c>
      <c r="O1618" s="560">
        <v>0</v>
      </c>
      <c r="P1618" s="560">
        <v>0</v>
      </c>
      <c r="Q1618" s="560">
        <v>0</v>
      </c>
      <c r="R1618" s="560">
        <f t="shared" si="1122"/>
        <v>0</v>
      </c>
      <c r="S1618" s="1120">
        <f>ROUND(SUMIF('Input - Ratemaking Adjustments'!$G$6:$G$37,C1618,'Input - Ratemaking Adjustments'!$C$6:$C$37),3)</f>
        <v>0</v>
      </c>
      <c r="T1618" s="1120">
        <f t="shared" ca="1" si="1108"/>
        <v>0</v>
      </c>
      <c r="U1618" s="542">
        <f t="shared" ca="1" si="1123"/>
        <v>0</v>
      </c>
      <c r="V1618" s="542">
        <f t="shared" ca="1" si="1109"/>
        <v>0</v>
      </c>
      <c r="X1618" s="560">
        <f t="shared" ca="1" si="1110"/>
        <v>0</v>
      </c>
      <c r="Y1618" s="560">
        <f t="shared" ca="1" si="1111"/>
        <v>0</v>
      </c>
      <c r="Z1618" s="560">
        <f t="shared" ca="1" si="1112"/>
        <v>0</v>
      </c>
      <c r="AA1618" s="560">
        <f t="shared" ca="1" si="1113"/>
        <v>0</v>
      </c>
      <c r="AB1618" s="560">
        <f t="shared" ca="1" si="1114"/>
        <v>0</v>
      </c>
      <c r="AC1618" s="560">
        <f t="shared" ca="1" si="1115"/>
        <v>0</v>
      </c>
      <c r="AD1618" s="560">
        <f t="shared" ca="1" si="1116"/>
        <v>0</v>
      </c>
      <c r="AE1618" s="560">
        <f t="shared" ca="1" si="1117"/>
        <v>0</v>
      </c>
      <c r="AF1618" s="560">
        <f t="shared" ca="1" si="1118"/>
        <v>0</v>
      </c>
      <c r="AG1618" s="560">
        <f t="shared" ca="1" si="1119"/>
        <v>0</v>
      </c>
      <c r="AH1618" s="560">
        <f t="shared" ca="1" si="1120"/>
        <v>0</v>
      </c>
      <c r="AI1618" s="560">
        <f t="shared" ca="1" si="1121"/>
        <v>0</v>
      </c>
      <c r="AJ1618" s="560">
        <f t="shared" ca="1" si="1124"/>
        <v>0</v>
      </c>
    </row>
    <row r="1619" spans="1:36" hidden="1" outlineLevel="1">
      <c r="A1619" s="531" t="s">
        <v>1569</v>
      </c>
      <c r="B1619" s="531">
        <v>876</v>
      </c>
      <c r="C1619" s="530" t="str">
        <f t="shared" si="1107"/>
        <v>Uncollectible-BD-Tracker876</v>
      </c>
      <c r="D1619" s="503">
        <v>0</v>
      </c>
      <c r="E1619" s="564">
        <v>0</v>
      </c>
      <c r="F1619" s="560">
        <v>0</v>
      </c>
      <c r="G1619" s="560">
        <v>0</v>
      </c>
      <c r="H1619" s="560">
        <v>0</v>
      </c>
      <c r="I1619" s="560">
        <v>0</v>
      </c>
      <c r="J1619" s="560">
        <v>0</v>
      </c>
      <c r="K1619" s="560">
        <v>0</v>
      </c>
      <c r="L1619" s="560">
        <v>0</v>
      </c>
      <c r="M1619" s="560">
        <v>0</v>
      </c>
      <c r="N1619" s="560">
        <v>0</v>
      </c>
      <c r="O1619" s="560">
        <v>0</v>
      </c>
      <c r="P1619" s="560">
        <v>0</v>
      </c>
      <c r="Q1619" s="560">
        <v>0</v>
      </c>
      <c r="R1619" s="560">
        <f t="shared" si="1122"/>
        <v>0</v>
      </c>
      <c r="S1619" s="1120">
        <f>ROUND(SUMIF('Input - Ratemaking Adjustments'!$G$6:$G$37,C1619,'Input - Ratemaking Adjustments'!$C$6:$C$37),3)</f>
        <v>0</v>
      </c>
      <c r="T1619" s="1120">
        <f t="shared" ca="1" si="1108"/>
        <v>0</v>
      </c>
      <c r="U1619" s="542">
        <f t="shared" ca="1" si="1123"/>
        <v>0</v>
      </c>
      <c r="V1619" s="542">
        <f t="shared" ca="1" si="1109"/>
        <v>0</v>
      </c>
      <c r="X1619" s="560">
        <f t="shared" ca="1" si="1110"/>
        <v>0</v>
      </c>
      <c r="Y1619" s="560">
        <f t="shared" ca="1" si="1111"/>
        <v>0</v>
      </c>
      <c r="Z1619" s="560">
        <f t="shared" ca="1" si="1112"/>
        <v>0</v>
      </c>
      <c r="AA1619" s="560">
        <f t="shared" ca="1" si="1113"/>
        <v>0</v>
      </c>
      <c r="AB1619" s="560">
        <f t="shared" ca="1" si="1114"/>
        <v>0</v>
      </c>
      <c r="AC1619" s="560">
        <f t="shared" ca="1" si="1115"/>
        <v>0</v>
      </c>
      <c r="AD1619" s="560">
        <f t="shared" ca="1" si="1116"/>
        <v>0</v>
      </c>
      <c r="AE1619" s="560">
        <f t="shared" ca="1" si="1117"/>
        <v>0</v>
      </c>
      <c r="AF1619" s="560">
        <f t="shared" ca="1" si="1118"/>
        <v>0</v>
      </c>
      <c r="AG1619" s="560">
        <f t="shared" ca="1" si="1119"/>
        <v>0</v>
      </c>
      <c r="AH1619" s="560">
        <f t="shared" ca="1" si="1120"/>
        <v>0</v>
      </c>
      <c r="AI1619" s="560">
        <f t="shared" ca="1" si="1121"/>
        <v>0</v>
      </c>
      <c r="AJ1619" s="560">
        <f t="shared" ca="1" si="1124"/>
        <v>0</v>
      </c>
    </row>
    <row r="1620" spans="1:36" hidden="1" outlineLevel="1">
      <c r="A1620" s="531" t="s">
        <v>1569</v>
      </c>
      <c r="B1620" s="531">
        <v>878</v>
      </c>
      <c r="C1620" s="530" t="str">
        <f t="shared" si="1107"/>
        <v>Uncollectible-BD-Tracker878</v>
      </c>
      <c r="D1620" s="503">
        <v>0</v>
      </c>
      <c r="E1620" s="564">
        <v>0</v>
      </c>
      <c r="F1620" s="560">
        <v>0</v>
      </c>
      <c r="G1620" s="560">
        <v>0</v>
      </c>
      <c r="H1620" s="560">
        <v>0</v>
      </c>
      <c r="I1620" s="560">
        <v>0</v>
      </c>
      <c r="J1620" s="560">
        <v>0</v>
      </c>
      <c r="K1620" s="560">
        <v>0</v>
      </c>
      <c r="L1620" s="560">
        <v>0</v>
      </c>
      <c r="M1620" s="560">
        <v>0</v>
      </c>
      <c r="N1620" s="560">
        <v>0</v>
      </c>
      <c r="O1620" s="560">
        <v>0</v>
      </c>
      <c r="P1620" s="560">
        <v>0</v>
      </c>
      <c r="Q1620" s="560">
        <v>0</v>
      </c>
      <c r="R1620" s="560">
        <f t="shared" si="1122"/>
        <v>0</v>
      </c>
      <c r="S1620" s="1120">
        <f>ROUND(SUMIF('Input - Ratemaking Adjustments'!$G$6:$G$37,C1620,'Input - Ratemaking Adjustments'!$C$6:$C$37),3)</f>
        <v>0</v>
      </c>
      <c r="T1620" s="1120">
        <f t="shared" ca="1" si="1108"/>
        <v>0</v>
      </c>
      <c r="U1620" s="542">
        <f t="shared" ca="1" si="1123"/>
        <v>0</v>
      </c>
      <c r="V1620" s="542">
        <f t="shared" ca="1" si="1109"/>
        <v>0</v>
      </c>
      <c r="X1620" s="560">
        <f t="shared" ca="1" si="1110"/>
        <v>0</v>
      </c>
      <c r="Y1620" s="560">
        <f t="shared" ca="1" si="1111"/>
        <v>0</v>
      </c>
      <c r="Z1620" s="560">
        <f t="shared" ca="1" si="1112"/>
        <v>0</v>
      </c>
      <c r="AA1620" s="560">
        <f t="shared" ca="1" si="1113"/>
        <v>0</v>
      </c>
      <c r="AB1620" s="560">
        <f t="shared" ca="1" si="1114"/>
        <v>0</v>
      </c>
      <c r="AC1620" s="560">
        <f t="shared" ca="1" si="1115"/>
        <v>0</v>
      </c>
      <c r="AD1620" s="560">
        <f t="shared" ca="1" si="1116"/>
        <v>0</v>
      </c>
      <c r="AE1620" s="560">
        <f t="shared" ca="1" si="1117"/>
        <v>0</v>
      </c>
      <c r="AF1620" s="560">
        <f t="shared" ca="1" si="1118"/>
        <v>0</v>
      </c>
      <c r="AG1620" s="560">
        <f t="shared" ca="1" si="1119"/>
        <v>0</v>
      </c>
      <c r="AH1620" s="560">
        <f t="shared" ca="1" si="1120"/>
        <v>0</v>
      </c>
      <c r="AI1620" s="560">
        <f t="shared" ca="1" si="1121"/>
        <v>0</v>
      </c>
      <c r="AJ1620" s="560">
        <f t="shared" ca="1" si="1124"/>
        <v>0</v>
      </c>
    </row>
    <row r="1621" spans="1:36" hidden="1" outlineLevel="1">
      <c r="A1621" s="531" t="s">
        <v>1569</v>
      </c>
      <c r="B1621" s="531">
        <v>879</v>
      </c>
      <c r="C1621" s="530" t="str">
        <f t="shared" si="1107"/>
        <v>Uncollectible-BD-Tracker879</v>
      </c>
      <c r="D1621" s="503">
        <v>0</v>
      </c>
      <c r="E1621" s="564">
        <v>0</v>
      </c>
      <c r="F1621" s="560">
        <v>0</v>
      </c>
      <c r="G1621" s="560">
        <v>0</v>
      </c>
      <c r="H1621" s="560">
        <v>0</v>
      </c>
      <c r="I1621" s="560">
        <v>0</v>
      </c>
      <c r="J1621" s="560">
        <v>0</v>
      </c>
      <c r="K1621" s="560">
        <v>0</v>
      </c>
      <c r="L1621" s="560">
        <v>0</v>
      </c>
      <c r="M1621" s="560">
        <v>0</v>
      </c>
      <c r="N1621" s="560">
        <v>0</v>
      </c>
      <c r="O1621" s="560">
        <v>0</v>
      </c>
      <c r="P1621" s="560">
        <v>0</v>
      </c>
      <c r="Q1621" s="560">
        <v>0</v>
      </c>
      <c r="R1621" s="560">
        <f t="shared" si="1122"/>
        <v>0</v>
      </c>
      <c r="S1621" s="1120">
        <f>ROUND(SUMIF('Input - Ratemaking Adjustments'!$G$6:$G$37,C1621,'Input - Ratemaking Adjustments'!$C$6:$C$37),3)</f>
        <v>0</v>
      </c>
      <c r="T1621" s="1120">
        <f t="shared" ca="1" si="1108"/>
        <v>0</v>
      </c>
      <c r="U1621" s="542">
        <f t="shared" ca="1" si="1123"/>
        <v>0</v>
      </c>
      <c r="V1621" s="542">
        <f t="shared" ca="1" si="1109"/>
        <v>0</v>
      </c>
      <c r="X1621" s="560">
        <f t="shared" ca="1" si="1110"/>
        <v>0</v>
      </c>
      <c r="Y1621" s="560">
        <f t="shared" ca="1" si="1111"/>
        <v>0</v>
      </c>
      <c r="Z1621" s="560">
        <f t="shared" ca="1" si="1112"/>
        <v>0</v>
      </c>
      <c r="AA1621" s="560">
        <f t="shared" ca="1" si="1113"/>
        <v>0</v>
      </c>
      <c r="AB1621" s="560">
        <f t="shared" ca="1" si="1114"/>
        <v>0</v>
      </c>
      <c r="AC1621" s="560">
        <f t="shared" ca="1" si="1115"/>
        <v>0</v>
      </c>
      <c r="AD1621" s="560">
        <f t="shared" ca="1" si="1116"/>
        <v>0</v>
      </c>
      <c r="AE1621" s="560">
        <f t="shared" ca="1" si="1117"/>
        <v>0</v>
      </c>
      <c r="AF1621" s="560">
        <f t="shared" ca="1" si="1118"/>
        <v>0</v>
      </c>
      <c r="AG1621" s="560">
        <f t="shared" ca="1" si="1119"/>
        <v>0</v>
      </c>
      <c r="AH1621" s="560">
        <f t="shared" ca="1" si="1120"/>
        <v>0</v>
      </c>
      <c r="AI1621" s="560">
        <f t="shared" ca="1" si="1121"/>
        <v>0</v>
      </c>
      <c r="AJ1621" s="560">
        <f t="shared" ca="1" si="1124"/>
        <v>0</v>
      </c>
    </row>
    <row r="1622" spans="1:36" hidden="1" outlineLevel="1">
      <c r="A1622" s="531" t="s">
        <v>1569</v>
      </c>
      <c r="B1622" s="531">
        <v>880</v>
      </c>
      <c r="C1622" s="530" t="str">
        <f t="shared" si="1107"/>
        <v>Uncollectible-BD-Tracker880</v>
      </c>
      <c r="D1622" s="503">
        <v>0</v>
      </c>
      <c r="E1622" s="564">
        <v>0</v>
      </c>
      <c r="F1622" s="560">
        <v>0</v>
      </c>
      <c r="G1622" s="560">
        <v>0</v>
      </c>
      <c r="H1622" s="560">
        <v>0</v>
      </c>
      <c r="I1622" s="560">
        <v>0</v>
      </c>
      <c r="J1622" s="560">
        <v>0</v>
      </c>
      <c r="K1622" s="560">
        <v>0</v>
      </c>
      <c r="L1622" s="560">
        <v>0</v>
      </c>
      <c r="M1622" s="560">
        <v>0</v>
      </c>
      <c r="N1622" s="560">
        <v>0</v>
      </c>
      <c r="O1622" s="560">
        <v>0</v>
      </c>
      <c r="P1622" s="560">
        <v>0</v>
      </c>
      <c r="Q1622" s="560">
        <v>0</v>
      </c>
      <c r="R1622" s="560">
        <f t="shared" si="1122"/>
        <v>0</v>
      </c>
      <c r="S1622" s="1120">
        <f>ROUND(SUMIF('Input - Ratemaking Adjustments'!$G$6:$G$37,C1622,'Input - Ratemaking Adjustments'!$C$6:$C$37),3)</f>
        <v>0</v>
      </c>
      <c r="T1622" s="1120">
        <f t="shared" ca="1" si="1108"/>
        <v>0</v>
      </c>
      <c r="U1622" s="542">
        <f t="shared" ca="1" si="1123"/>
        <v>0</v>
      </c>
      <c r="V1622" s="542">
        <f t="shared" ca="1" si="1109"/>
        <v>0</v>
      </c>
      <c r="X1622" s="560">
        <f t="shared" ca="1" si="1110"/>
        <v>0</v>
      </c>
      <c r="Y1622" s="560">
        <f t="shared" ca="1" si="1111"/>
        <v>0</v>
      </c>
      <c r="Z1622" s="560">
        <f t="shared" ca="1" si="1112"/>
        <v>0</v>
      </c>
      <c r="AA1622" s="560">
        <f t="shared" ca="1" si="1113"/>
        <v>0</v>
      </c>
      <c r="AB1622" s="560">
        <f t="shared" ca="1" si="1114"/>
        <v>0</v>
      </c>
      <c r="AC1622" s="560">
        <f t="shared" ca="1" si="1115"/>
        <v>0</v>
      </c>
      <c r="AD1622" s="560">
        <f t="shared" ca="1" si="1116"/>
        <v>0</v>
      </c>
      <c r="AE1622" s="560">
        <f t="shared" ca="1" si="1117"/>
        <v>0</v>
      </c>
      <c r="AF1622" s="560">
        <f t="shared" ca="1" si="1118"/>
        <v>0</v>
      </c>
      <c r="AG1622" s="560">
        <f t="shared" ca="1" si="1119"/>
        <v>0</v>
      </c>
      <c r="AH1622" s="560">
        <f t="shared" ca="1" si="1120"/>
        <v>0</v>
      </c>
      <c r="AI1622" s="560">
        <f t="shared" ca="1" si="1121"/>
        <v>0</v>
      </c>
      <c r="AJ1622" s="560">
        <f t="shared" ca="1" si="1124"/>
        <v>0</v>
      </c>
    </row>
    <row r="1623" spans="1:36" hidden="1" outlineLevel="1">
      <c r="A1623" s="531" t="s">
        <v>1569</v>
      </c>
      <c r="B1623" s="531">
        <v>881</v>
      </c>
      <c r="C1623" s="530" t="str">
        <f t="shared" si="1107"/>
        <v>Uncollectible-BD-Tracker881</v>
      </c>
      <c r="D1623" s="503">
        <v>0</v>
      </c>
      <c r="E1623" s="564">
        <v>0</v>
      </c>
      <c r="F1623" s="560">
        <v>0</v>
      </c>
      <c r="G1623" s="560">
        <v>0</v>
      </c>
      <c r="H1623" s="560">
        <v>0</v>
      </c>
      <c r="I1623" s="560">
        <v>0</v>
      </c>
      <c r="J1623" s="560">
        <v>0</v>
      </c>
      <c r="K1623" s="560">
        <v>0</v>
      </c>
      <c r="L1623" s="560">
        <v>0</v>
      </c>
      <c r="M1623" s="560">
        <v>0</v>
      </c>
      <c r="N1623" s="560">
        <v>0</v>
      </c>
      <c r="O1623" s="560">
        <v>0</v>
      </c>
      <c r="P1623" s="560">
        <v>0</v>
      </c>
      <c r="Q1623" s="560">
        <v>0</v>
      </c>
      <c r="R1623" s="560">
        <f t="shared" si="1122"/>
        <v>0</v>
      </c>
      <c r="S1623" s="1120">
        <f>ROUND(SUMIF('Input - Ratemaking Adjustments'!$G$6:$G$37,C1623,'Input - Ratemaking Adjustments'!$C$6:$C$37),3)</f>
        <v>0</v>
      </c>
      <c r="T1623" s="1120">
        <f t="shared" ca="1" si="1108"/>
        <v>0</v>
      </c>
      <c r="U1623" s="542">
        <f t="shared" ca="1" si="1123"/>
        <v>0</v>
      </c>
      <c r="V1623" s="542">
        <f t="shared" ca="1" si="1109"/>
        <v>0</v>
      </c>
      <c r="X1623" s="560">
        <f t="shared" ca="1" si="1110"/>
        <v>0</v>
      </c>
      <c r="Y1623" s="560">
        <f t="shared" ca="1" si="1111"/>
        <v>0</v>
      </c>
      <c r="Z1623" s="560">
        <f t="shared" ca="1" si="1112"/>
        <v>0</v>
      </c>
      <c r="AA1623" s="560">
        <f t="shared" ca="1" si="1113"/>
        <v>0</v>
      </c>
      <c r="AB1623" s="560">
        <f t="shared" ca="1" si="1114"/>
        <v>0</v>
      </c>
      <c r="AC1623" s="560">
        <f t="shared" ca="1" si="1115"/>
        <v>0</v>
      </c>
      <c r="AD1623" s="560">
        <f t="shared" ca="1" si="1116"/>
        <v>0</v>
      </c>
      <c r="AE1623" s="560">
        <f t="shared" ca="1" si="1117"/>
        <v>0</v>
      </c>
      <c r="AF1623" s="560">
        <f t="shared" ca="1" si="1118"/>
        <v>0</v>
      </c>
      <c r="AG1623" s="560">
        <f t="shared" ca="1" si="1119"/>
        <v>0</v>
      </c>
      <c r="AH1623" s="560">
        <f t="shared" ca="1" si="1120"/>
        <v>0</v>
      </c>
      <c r="AI1623" s="560">
        <f t="shared" ca="1" si="1121"/>
        <v>0</v>
      </c>
      <c r="AJ1623" s="560">
        <f t="shared" ca="1" si="1124"/>
        <v>0</v>
      </c>
    </row>
    <row r="1624" spans="1:36" hidden="1" outlineLevel="1">
      <c r="A1624" s="531" t="s">
        <v>1569</v>
      </c>
      <c r="B1624" s="531">
        <v>885</v>
      </c>
      <c r="C1624" s="530" t="str">
        <f t="shared" si="1107"/>
        <v>Uncollectible-BD-Tracker885</v>
      </c>
      <c r="D1624" s="503">
        <v>0</v>
      </c>
      <c r="E1624" s="564">
        <v>0</v>
      </c>
      <c r="F1624" s="560">
        <v>0</v>
      </c>
      <c r="G1624" s="560">
        <v>0</v>
      </c>
      <c r="H1624" s="560">
        <v>0</v>
      </c>
      <c r="I1624" s="560">
        <v>0</v>
      </c>
      <c r="J1624" s="560">
        <v>0</v>
      </c>
      <c r="K1624" s="560">
        <v>0</v>
      </c>
      <c r="L1624" s="560">
        <v>0</v>
      </c>
      <c r="M1624" s="560">
        <v>0</v>
      </c>
      <c r="N1624" s="560">
        <v>0</v>
      </c>
      <c r="O1624" s="560">
        <v>0</v>
      </c>
      <c r="P1624" s="560">
        <v>0</v>
      </c>
      <c r="Q1624" s="560">
        <v>0</v>
      </c>
      <c r="R1624" s="560">
        <f t="shared" si="1122"/>
        <v>0</v>
      </c>
      <c r="S1624" s="1120">
        <f>ROUND(SUMIF('Input - Ratemaking Adjustments'!$G$6:$G$37,C1624,'Input - Ratemaking Adjustments'!$C$6:$C$37),3)</f>
        <v>0</v>
      </c>
      <c r="T1624" s="1120">
        <f t="shared" ca="1" si="1108"/>
        <v>0</v>
      </c>
      <c r="U1624" s="542">
        <f t="shared" ca="1" si="1123"/>
        <v>0</v>
      </c>
      <c r="V1624" s="542">
        <f t="shared" ca="1" si="1109"/>
        <v>0</v>
      </c>
      <c r="X1624" s="560">
        <f t="shared" ca="1" si="1110"/>
        <v>0</v>
      </c>
      <c r="Y1624" s="560">
        <f t="shared" ca="1" si="1111"/>
        <v>0</v>
      </c>
      <c r="Z1624" s="560">
        <f t="shared" ca="1" si="1112"/>
        <v>0</v>
      </c>
      <c r="AA1624" s="560">
        <f t="shared" ca="1" si="1113"/>
        <v>0</v>
      </c>
      <c r="AB1624" s="560">
        <f t="shared" ca="1" si="1114"/>
        <v>0</v>
      </c>
      <c r="AC1624" s="560">
        <f t="shared" ca="1" si="1115"/>
        <v>0</v>
      </c>
      <c r="AD1624" s="560">
        <f t="shared" ca="1" si="1116"/>
        <v>0</v>
      </c>
      <c r="AE1624" s="560">
        <f t="shared" ca="1" si="1117"/>
        <v>0</v>
      </c>
      <c r="AF1624" s="560">
        <f t="shared" ca="1" si="1118"/>
        <v>0</v>
      </c>
      <c r="AG1624" s="560">
        <f t="shared" ca="1" si="1119"/>
        <v>0</v>
      </c>
      <c r="AH1624" s="560">
        <f t="shared" ca="1" si="1120"/>
        <v>0</v>
      </c>
      <c r="AI1624" s="560">
        <f t="shared" ca="1" si="1121"/>
        <v>0</v>
      </c>
      <c r="AJ1624" s="560">
        <f t="shared" ca="1" si="1124"/>
        <v>0</v>
      </c>
    </row>
    <row r="1625" spans="1:36" hidden="1" outlineLevel="1">
      <c r="A1625" s="531" t="s">
        <v>1569</v>
      </c>
      <c r="B1625" s="531">
        <v>886</v>
      </c>
      <c r="C1625" s="530" t="str">
        <f t="shared" si="1107"/>
        <v>Uncollectible-BD-Tracker886</v>
      </c>
      <c r="D1625" s="503">
        <v>0</v>
      </c>
      <c r="E1625" s="564">
        <v>0</v>
      </c>
      <c r="F1625" s="560">
        <v>0</v>
      </c>
      <c r="G1625" s="560">
        <v>0</v>
      </c>
      <c r="H1625" s="560">
        <v>0</v>
      </c>
      <c r="I1625" s="560">
        <v>0</v>
      </c>
      <c r="J1625" s="560">
        <v>0</v>
      </c>
      <c r="K1625" s="560">
        <v>0</v>
      </c>
      <c r="L1625" s="560">
        <v>0</v>
      </c>
      <c r="M1625" s="560">
        <v>0</v>
      </c>
      <c r="N1625" s="560">
        <v>0</v>
      </c>
      <c r="O1625" s="560">
        <v>0</v>
      </c>
      <c r="P1625" s="560">
        <v>0</v>
      </c>
      <c r="Q1625" s="560">
        <v>0</v>
      </c>
      <c r="R1625" s="560">
        <f t="shared" si="1122"/>
        <v>0</v>
      </c>
      <c r="S1625" s="1120">
        <f>ROUND(SUMIF('Input - Ratemaking Adjustments'!$G$6:$G$37,C1625,'Input - Ratemaking Adjustments'!$C$6:$C$37),3)</f>
        <v>0</v>
      </c>
      <c r="T1625" s="1120">
        <f t="shared" ca="1" si="1108"/>
        <v>0</v>
      </c>
      <c r="U1625" s="542">
        <f t="shared" ca="1" si="1123"/>
        <v>0</v>
      </c>
      <c r="V1625" s="542">
        <f t="shared" ca="1" si="1109"/>
        <v>0</v>
      </c>
      <c r="X1625" s="560">
        <f t="shared" ca="1" si="1110"/>
        <v>0</v>
      </c>
      <c r="Y1625" s="560">
        <f t="shared" ca="1" si="1111"/>
        <v>0</v>
      </c>
      <c r="Z1625" s="560">
        <f t="shared" ca="1" si="1112"/>
        <v>0</v>
      </c>
      <c r="AA1625" s="560">
        <f t="shared" ca="1" si="1113"/>
        <v>0</v>
      </c>
      <c r="AB1625" s="560">
        <f t="shared" ca="1" si="1114"/>
        <v>0</v>
      </c>
      <c r="AC1625" s="560">
        <f t="shared" ca="1" si="1115"/>
        <v>0</v>
      </c>
      <c r="AD1625" s="560">
        <f t="shared" ca="1" si="1116"/>
        <v>0</v>
      </c>
      <c r="AE1625" s="560">
        <f t="shared" ca="1" si="1117"/>
        <v>0</v>
      </c>
      <c r="AF1625" s="560">
        <f t="shared" ca="1" si="1118"/>
        <v>0</v>
      </c>
      <c r="AG1625" s="560">
        <f t="shared" ca="1" si="1119"/>
        <v>0</v>
      </c>
      <c r="AH1625" s="560">
        <f t="shared" ca="1" si="1120"/>
        <v>0</v>
      </c>
      <c r="AI1625" s="560">
        <f t="shared" ca="1" si="1121"/>
        <v>0</v>
      </c>
      <c r="AJ1625" s="560">
        <f t="shared" ca="1" si="1124"/>
        <v>0</v>
      </c>
    </row>
    <row r="1626" spans="1:36" hidden="1" outlineLevel="1">
      <c r="A1626" s="531" t="s">
        <v>1569</v>
      </c>
      <c r="B1626" s="531">
        <v>887</v>
      </c>
      <c r="C1626" s="530" t="str">
        <f t="shared" si="1107"/>
        <v>Uncollectible-BD-Tracker887</v>
      </c>
      <c r="D1626" s="503">
        <v>0</v>
      </c>
      <c r="E1626" s="564">
        <v>0</v>
      </c>
      <c r="F1626" s="560">
        <v>0</v>
      </c>
      <c r="G1626" s="560">
        <v>0</v>
      </c>
      <c r="H1626" s="560">
        <v>0</v>
      </c>
      <c r="I1626" s="560">
        <v>0</v>
      </c>
      <c r="J1626" s="560">
        <v>0</v>
      </c>
      <c r="K1626" s="560">
        <v>0</v>
      </c>
      <c r="L1626" s="560">
        <v>0</v>
      </c>
      <c r="M1626" s="560">
        <v>0</v>
      </c>
      <c r="N1626" s="560">
        <v>0</v>
      </c>
      <c r="O1626" s="560">
        <v>0</v>
      </c>
      <c r="P1626" s="560">
        <v>0</v>
      </c>
      <c r="Q1626" s="560">
        <v>0</v>
      </c>
      <c r="R1626" s="560">
        <f t="shared" si="1122"/>
        <v>0</v>
      </c>
      <c r="S1626" s="1120">
        <f>ROUND(SUMIF('Input - Ratemaking Adjustments'!$G$6:$G$37,C1626,'Input - Ratemaking Adjustments'!$C$6:$C$37),3)</f>
        <v>0</v>
      </c>
      <c r="T1626" s="1120">
        <f t="shared" ca="1" si="1108"/>
        <v>0</v>
      </c>
      <c r="U1626" s="542">
        <f t="shared" ca="1" si="1123"/>
        <v>0</v>
      </c>
      <c r="V1626" s="542">
        <f t="shared" ca="1" si="1109"/>
        <v>0</v>
      </c>
      <c r="X1626" s="560">
        <f t="shared" ca="1" si="1110"/>
        <v>0</v>
      </c>
      <c r="Y1626" s="560">
        <f t="shared" ca="1" si="1111"/>
        <v>0</v>
      </c>
      <c r="Z1626" s="560">
        <f t="shared" ca="1" si="1112"/>
        <v>0</v>
      </c>
      <c r="AA1626" s="560">
        <f t="shared" ca="1" si="1113"/>
        <v>0</v>
      </c>
      <c r="AB1626" s="560">
        <f t="shared" ca="1" si="1114"/>
        <v>0</v>
      </c>
      <c r="AC1626" s="560">
        <f t="shared" ca="1" si="1115"/>
        <v>0</v>
      </c>
      <c r="AD1626" s="560">
        <f t="shared" ca="1" si="1116"/>
        <v>0</v>
      </c>
      <c r="AE1626" s="560">
        <f t="shared" ca="1" si="1117"/>
        <v>0</v>
      </c>
      <c r="AF1626" s="560">
        <f t="shared" ca="1" si="1118"/>
        <v>0</v>
      </c>
      <c r="AG1626" s="560">
        <f t="shared" ca="1" si="1119"/>
        <v>0</v>
      </c>
      <c r="AH1626" s="560">
        <f t="shared" ca="1" si="1120"/>
        <v>0</v>
      </c>
      <c r="AI1626" s="560">
        <f t="shared" ca="1" si="1121"/>
        <v>0</v>
      </c>
      <c r="AJ1626" s="560">
        <f t="shared" ca="1" si="1124"/>
        <v>0</v>
      </c>
    </row>
    <row r="1627" spans="1:36" hidden="1" outlineLevel="1">
      <c r="A1627" s="531" t="s">
        <v>1569</v>
      </c>
      <c r="B1627" s="531">
        <v>889</v>
      </c>
      <c r="C1627" s="530" t="str">
        <f t="shared" si="1107"/>
        <v>Uncollectible-BD-Tracker889</v>
      </c>
      <c r="D1627" s="503">
        <v>0</v>
      </c>
      <c r="E1627" s="564">
        <v>0</v>
      </c>
      <c r="F1627" s="560">
        <v>0</v>
      </c>
      <c r="G1627" s="560">
        <v>0</v>
      </c>
      <c r="H1627" s="560">
        <v>0</v>
      </c>
      <c r="I1627" s="560">
        <v>0</v>
      </c>
      <c r="J1627" s="560">
        <v>0</v>
      </c>
      <c r="K1627" s="560">
        <v>0</v>
      </c>
      <c r="L1627" s="560">
        <v>0</v>
      </c>
      <c r="M1627" s="560">
        <v>0</v>
      </c>
      <c r="N1627" s="560">
        <v>0</v>
      </c>
      <c r="O1627" s="560">
        <v>0</v>
      </c>
      <c r="P1627" s="560">
        <v>0</v>
      </c>
      <c r="Q1627" s="560">
        <v>0</v>
      </c>
      <c r="R1627" s="560">
        <f t="shared" si="1122"/>
        <v>0</v>
      </c>
      <c r="S1627" s="1120">
        <f>ROUND(SUMIF('Input - Ratemaking Adjustments'!$G$6:$G$37,C1627,'Input - Ratemaking Adjustments'!$C$6:$C$37),3)</f>
        <v>0</v>
      </c>
      <c r="T1627" s="1120">
        <f t="shared" ca="1" si="1108"/>
        <v>0</v>
      </c>
      <c r="U1627" s="542">
        <f t="shared" ca="1" si="1123"/>
        <v>0</v>
      </c>
      <c r="V1627" s="542">
        <f t="shared" ca="1" si="1109"/>
        <v>0</v>
      </c>
      <c r="X1627" s="560">
        <f t="shared" ca="1" si="1110"/>
        <v>0</v>
      </c>
      <c r="Y1627" s="560">
        <f t="shared" ca="1" si="1111"/>
        <v>0</v>
      </c>
      <c r="Z1627" s="560">
        <f t="shared" ca="1" si="1112"/>
        <v>0</v>
      </c>
      <c r="AA1627" s="560">
        <f t="shared" ca="1" si="1113"/>
        <v>0</v>
      </c>
      <c r="AB1627" s="560">
        <f t="shared" ca="1" si="1114"/>
        <v>0</v>
      </c>
      <c r="AC1627" s="560">
        <f t="shared" ca="1" si="1115"/>
        <v>0</v>
      </c>
      <c r="AD1627" s="560">
        <f t="shared" ca="1" si="1116"/>
        <v>0</v>
      </c>
      <c r="AE1627" s="560">
        <f t="shared" ca="1" si="1117"/>
        <v>0</v>
      </c>
      <c r="AF1627" s="560">
        <f t="shared" ca="1" si="1118"/>
        <v>0</v>
      </c>
      <c r="AG1627" s="560">
        <f t="shared" ca="1" si="1119"/>
        <v>0</v>
      </c>
      <c r="AH1627" s="560">
        <f t="shared" ca="1" si="1120"/>
        <v>0</v>
      </c>
      <c r="AI1627" s="560">
        <f t="shared" ca="1" si="1121"/>
        <v>0</v>
      </c>
      <c r="AJ1627" s="560">
        <f t="shared" ca="1" si="1124"/>
        <v>0</v>
      </c>
    </row>
    <row r="1628" spans="1:36" hidden="1" outlineLevel="1">
      <c r="A1628" s="531" t="s">
        <v>1569</v>
      </c>
      <c r="B1628" s="531">
        <v>890</v>
      </c>
      <c r="C1628" s="530" t="str">
        <f t="shared" si="1107"/>
        <v>Uncollectible-BD-Tracker890</v>
      </c>
      <c r="D1628" s="503">
        <v>0</v>
      </c>
      <c r="E1628" s="564">
        <v>0</v>
      </c>
      <c r="F1628" s="560">
        <v>0</v>
      </c>
      <c r="G1628" s="560">
        <v>0</v>
      </c>
      <c r="H1628" s="560">
        <v>0</v>
      </c>
      <c r="I1628" s="560">
        <v>0</v>
      </c>
      <c r="J1628" s="560">
        <v>0</v>
      </c>
      <c r="K1628" s="560">
        <v>0</v>
      </c>
      <c r="L1628" s="560">
        <v>0</v>
      </c>
      <c r="M1628" s="560">
        <v>0</v>
      </c>
      <c r="N1628" s="560">
        <v>0</v>
      </c>
      <c r="O1628" s="560">
        <v>0</v>
      </c>
      <c r="P1628" s="560">
        <v>0</v>
      </c>
      <c r="Q1628" s="560">
        <v>0</v>
      </c>
      <c r="R1628" s="560">
        <f t="shared" si="1122"/>
        <v>0</v>
      </c>
      <c r="S1628" s="1120">
        <f>ROUND(SUMIF('Input - Ratemaking Adjustments'!$G$6:$G$37,C1628,'Input - Ratemaking Adjustments'!$C$6:$C$37),3)</f>
        <v>0</v>
      </c>
      <c r="T1628" s="1120">
        <f t="shared" ca="1" si="1108"/>
        <v>0</v>
      </c>
      <c r="U1628" s="542">
        <f t="shared" ca="1" si="1123"/>
        <v>0</v>
      </c>
      <c r="V1628" s="542">
        <f t="shared" ca="1" si="1109"/>
        <v>0</v>
      </c>
      <c r="X1628" s="560">
        <f t="shared" ca="1" si="1110"/>
        <v>0</v>
      </c>
      <c r="Y1628" s="560">
        <f t="shared" ca="1" si="1111"/>
        <v>0</v>
      </c>
      <c r="Z1628" s="560">
        <f t="shared" ca="1" si="1112"/>
        <v>0</v>
      </c>
      <c r="AA1628" s="560">
        <f t="shared" ca="1" si="1113"/>
        <v>0</v>
      </c>
      <c r="AB1628" s="560">
        <f t="shared" ca="1" si="1114"/>
        <v>0</v>
      </c>
      <c r="AC1628" s="560">
        <f t="shared" ca="1" si="1115"/>
        <v>0</v>
      </c>
      <c r="AD1628" s="560">
        <f t="shared" ca="1" si="1116"/>
        <v>0</v>
      </c>
      <c r="AE1628" s="560">
        <f t="shared" ca="1" si="1117"/>
        <v>0</v>
      </c>
      <c r="AF1628" s="560">
        <f t="shared" ca="1" si="1118"/>
        <v>0</v>
      </c>
      <c r="AG1628" s="560">
        <f t="shared" ca="1" si="1119"/>
        <v>0</v>
      </c>
      <c r="AH1628" s="560">
        <f t="shared" ca="1" si="1120"/>
        <v>0</v>
      </c>
      <c r="AI1628" s="560">
        <f t="shared" ca="1" si="1121"/>
        <v>0</v>
      </c>
      <c r="AJ1628" s="560">
        <f t="shared" ca="1" si="1124"/>
        <v>0</v>
      </c>
    </row>
    <row r="1629" spans="1:36" hidden="1" outlineLevel="1">
      <c r="A1629" s="531" t="s">
        <v>1569</v>
      </c>
      <c r="B1629" s="531">
        <v>892</v>
      </c>
      <c r="C1629" s="530" t="str">
        <f t="shared" si="1107"/>
        <v>Uncollectible-BD-Tracker892</v>
      </c>
      <c r="D1629" s="503">
        <v>0</v>
      </c>
      <c r="E1629" s="564">
        <v>0</v>
      </c>
      <c r="F1629" s="560">
        <v>0</v>
      </c>
      <c r="G1629" s="560">
        <v>0</v>
      </c>
      <c r="H1629" s="560">
        <v>0</v>
      </c>
      <c r="I1629" s="560">
        <v>0</v>
      </c>
      <c r="J1629" s="560">
        <v>0</v>
      </c>
      <c r="K1629" s="560">
        <v>0</v>
      </c>
      <c r="L1629" s="560">
        <v>0</v>
      </c>
      <c r="M1629" s="560">
        <v>0</v>
      </c>
      <c r="N1629" s="560">
        <v>0</v>
      </c>
      <c r="O1629" s="560">
        <v>0</v>
      </c>
      <c r="P1629" s="560">
        <v>0</v>
      </c>
      <c r="Q1629" s="560">
        <v>0</v>
      </c>
      <c r="R1629" s="560">
        <f t="shared" si="1122"/>
        <v>0</v>
      </c>
      <c r="S1629" s="1120">
        <f>ROUND(SUMIF('Input - Ratemaking Adjustments'!$G$6:$G$37,C1629,'Input - Ratemaking Adjustments'!$C$6:$C$37),3)</f>
        <v>0</v>
      </c>
      <c r="T1629" s="1120">
        <f t="shared" ca="1" si="1108"/>
        <v>0</v>
      </c>
      <c r="U1629" s="542">
        <f t="shared" ca="1" si="1123"/>
        <v>0</v>
      </c>
      <c r="V1629" s="542">
        <f t="shared" ca="1" si="1109"/>
        <v>0</v>
      </c>
      <c r="X1629" s="560">
        <f t="shared" ca="1" si="1110"/>
        <v>0</v>
      </c>
      <c r="Y1629" s="560">
        <f t="shared" ca="1" si="1111"/>
        <v>0</v>
      </c>
      <c r="Z1629" s="560">
        <f t="shared" ca="1" si="1112"/>
        <v>0</v>
      </c>
      <c r="AA1629" s="560">
        <f t="shared" ca="1" si="1113"/>
        <v>0</v>
      </c>
      <c r="AB1629" s="560">
        <f t="shared" ca="1" si="1114"/>
        <v>0</v>
      </c>
      <c r="AC1629" s="560">
        <f t="shared" ca="1" si="1115"/>
        <v>0</v>
      </c>
      <c r="AD1629" s="560">
        <f t="shared" ca="1" si="1116"/>
        <v>0</v>
      </c>
      <c r="AE1629" s="560">
        <f t="shared" ca="1" si="1117"/>
        <v>0</v>
      </c>
      <c r="AF1629" s="560">
        <f t="shared" ca="1" si="1118"/>
        <v>0</v>
      </c>
      <c r="AG1629" s="560">
        <f t="shared" ca="1" si="1119"/>
        <v>0</v>
      </c>
      <c r="AH1629" s="560">
        <f t="shared" ca="1" si="1120"/>
        <v>0</v>
      </c>
      <c r="AI1629" s="560">
        <f t="shared" ca="1" si="1121"/>
        <v>0</v>
      </c>
      <c r="AJ1629" s="560">
        <f t="shared" ca="1" si="1124"/>
        <v>0</v>
      </c>
    </row>
    <row r="1630" spans="1:36" hidden="1" outlineLevel="1">
      <c r="A1630" s="531" t="s">
        <v>1569</v>
      </c>
      <c r="B1630" s="531">
        <v>893</v>
      </c>
      <c r="C1630" s="530" t="str">
        <f t="shared" si="1107"/>
        <v>Uncollectible-BD-Tracker893</v>
      </c>
      <c r="D1630" s="503">
        <v>0</v>
      </c>
      <c r="E1630" s="564">
        <v>0</v>
      </c>
      <c r="F1630" s="560">
        <v>0</v>
      </c>
      <c r="G1630" s="560">
        <v>0</v>
      </c>
      <c r="H1630" s="560">
        <v>0</v>
      </c>
      <c r="I1630" s="560">
        <v>0</v>
      </c>
      <c r="J1630" s="560">
        <v>0</v>
      </c>
      <c r="K1630" s="560">
        <v>0</v>
      </c>
      <c r="L1630" s="560">
        <v>0</v>
      </c>
      <c r="M1630" s="560">
        <v>0</v>
      </c>
      <c r="N1630" s="560">
        <v>0</v>
      </c>
      <c r="O1630" s="560">
        <v>0</v>
      </c>
      <c r="P1630" s="560">
        <v>0</v>
      </c>
      <c r="Q1630" s="560">
        <v>0</v>
      </c>
      <c r="R1630" s="560">
        <f t="shared" si="1122"/>
        <v>0</v>
      </c>
      <c r="S1630" s="1120">
        <f>ROUND(SUMIF('Input - Ratemaking Adjustments'!$G$6:$G$37,C1630,'Input - Ratemaking Adjustments'!$C$6:$C$37),3)</f>
        <v>0</v>
      </c>
      <c r="T1630" s="1120">
        <f t="shared" ca="1" si="1108"/>
        <v>0</v>
      </c>
      <c r="U1630" s="542">
        <f t="shared" ca="1" si="1123"/>
        <v>0</v>
      </c>
      <c r="V1630" s="542">
        <f t="shared" ca="1" si="1109"/>
        <v>0</v>
      </c>
      <c r="X1630" s="560">
        <f t="shared" ca="1" si="1110"/>
        <v>0</v>
      </c>
      <c r="Y1630" s="560">
        <f t="shared" ca="1" si="1111"/>
        <v>0</v>
      </c>
      <c r="Z1630" s="560">
        <f t="shared" ca="1" si="1112"/>
        <v>0</v>
      </c>
      <c r="AA1630" s="560">
        <f t="shared" ca="1" si="1113"/>
        <v>0</v>
      </c>
      <c r="AB1630" s="560">
        <f t="shared" ca="1" si="1114"/>
        <v>0</v>
      </c>
      <c r="AC1630" s="560">
        <f t="shared" ca="1" si="1115"/>
        <v>0</v>
      </c>
      <c r="AD1630" s="560">
        <f t="shared" ca="1" si="1116"/>
        <v>0</v>
      </c>
      <c r="AE1630" s="560">
        <f t="shared" ca="1" si="1117"/>
        <v>0</v>
      </c>
      <c r="AF1630" s="560">
        <f t="shared" ca="1" si="1118"/>
        <v>0</v>
      </c>
      <c r="AG1630" s="560">
        <f t="shared" ca="1" si="1119"/>
        <v>0</v>
      </c>
      <c r="AH1630" s="560">
        <f t="shared" ca="1" si="1120"/>
        <v>0</v>
      </c>
      <c r="AI1630" s="560">
        <f t="shared" ca="1" si="1121"/>
        <v>0</v>
      </c>
      <c r="AJ1630" s="560">
        <f t="shared" ca="1" si="1124"/>
        <v>0</v>
      </c>
    </row>
    <row r="1631" spans="1:36" hidden="1" outlineLevel="1">
      <c r="A1631" s="531" t="s">
        <v>1569</v>
      </c>
      <c r="B1631" s="531">
        <v>894</v>
      </c>
      <c r="C1631" s="530" t="str">
        <f t="shared" si="1107"/>
        <v>Uncollectible-BD-Tracker894</v>
      </c>
      <c r="D1631" s="503">
        <v>0</v>
      </c>
      <c r="E1631" s="564">
        <v>0</v>
      </c>
      <c r="F1631" s="560">
        <v>0</v>
      </c>
      <c r="G1631" s="560">
        <v>0</v>
      </c>
      <c r="H1631" s="560">
        <v>0</v>
      </c>
      <c r="I1631" s="560">
        <v>0</v>
      </c>
      <c r="J1631" s="560">
        <v>0</v>
      </c>
      <c r="K1631" s="560">
        <v>0</v>
      </c>
      <c r="L1631" s="560">
        <v>0</v>
      </c>
      <c r="M1631" s="560">
        <v>0</v>
      </c>
      <c r="N1631" s="560">
        <v>0</v>
      </c>
      <c r="O1631" s="560">
        <v>0</v>
      </c>
      <c r="P1631" s="560">
        <v>0</v>
      </c>
      <c r="Q1631" s="560">
        <v>0</v>
      </c>
      <c r="R1631" s="560">
        <f t="shared" si="1122"/>
        <v>0</v>
      </c>
      <c r="S1631" s="1120">
        <f>ROUND(SUMIF('Input - Ratemaking Adjustments'!$G$6:$G$37,C1631,'Input - Ratemaking Adjustments'!$C$6:$C$37),3)</f>
        <v>0</v>
      </c>
      <c r="T1631" s="1120">
        <f t="shared" ca="1" si="1108"/>
        <v>0</v>
      </c>
      <c r="U1631" s="542">
        <f t="shared" ca="1" si="1123"/>
        <v>0</v>
      </c>
      <c r="V1631" s="542">
        <f t="shared" ca="1" si="1109"/>
        <v>0</v>
      </c>
      <c r="X1631" s="560">
        <f t="shared" ca="1" si="1110"/>
        <v>0</v>
      </c>
      <c r="Y1631" s="560">
        <f t="shared" ca="1" si="1111"/>
        <v>0</v>
      </c>
      <c r="Z1631" s="560">
        <f t="shared" ca="1" si="1112"/>
        <v>0</v>
      </c>
      <c r="AA1631" s="560">
        <f t="shared" ca="1" si="1113"/>
        <v>0</v>
      </c>
      <c r="AB1631" s="560">
        <f t="shared" ca="1" si="1114"/>
        <v>0</v>
      </c>
      <c r="AC1631" s="560">
        <f t="shared" ca="1" si="1115"/>
        <v>0</v>
      </c>
      <c r="AD1631" s="560">
        <f t="shared" ca="1" si="1116"/>
        <v>0</v>
      </c>
      <c r="AE1631" s="560">
        <f t="shared" ca="1" si="1117"/>
        <v>0</v>
      </c>
      <c r="AF1631" s="560">
        <f t="shared" ca="1" si="1118"/>
        <v>0</v>
      </c>
      <c r="AG1631" s="560">
        <f t="shared" ca="1" si="1119"/>
        <v>0</v>
      </c>
      <c r="AH1631" s="560">
        <f t="shared" ca="1" si="1120"/>
        <v>0</v>
      </c>
      <c r="AI1631" s="560">
        <f t="shared" ca="1" si="1121"/>
        <v>0</v>
      </c>
      <c r="AJ1631" s="560">
        <f t="shared" ca="1" si="1124"/>
        <v>0</v>
      </c>
    </row>
    <row r="1632" spans="1:36" hidden="1" outlineLevel="1">
      <c r="A1632" s="531" t="s">
        <v>1569</v>
      </c>
      <c r="B1632" s="531">
        <v>902</v>
      </c>
      <c r="C1632" s="530" t="str">
        <f t="shared" si="1107"/>
        <v>Uncollectible-BD-Tracker902</v>
      </c>
      <c r="D1632" s="503">
        <v>0</v>
      </c>
      <c r="E1632" s="564">
        <v>0</v>
      </c>
      <c r="F1632" s="560">
        <v>0</v>
      </c>
      <c r="G1632" s="560">
        <v>0</v>
      </c>
      <c r="H1632" s="560">
        <v>0</v>
      </c>
      <c r="I1632" s="560">
        <v>0</v>
      </c>
      <c r="J1632" s="560">
        <v>0</v>
      </c>
      <c r="K1632" s="560">
        <v>0</v>
      </c>
      <c r="L1632" s="560">
        <v>0</v>
      </c>
      <c r="M1632" s="560">
        <v>0</v>
      </c>
      <c r="N1632" s="560">
        <v>0</v>
      </c>
      <c r="O1632" s="560">
        <v>0</v>
      </c>
      <c r="P1632" s="560">
        <v>0</v>
      </c>
      <c r="Q1632" s="560">
        <v>0</v>
      </c>
      <c r="R1632" s="560">
        <f t="shared" si="1122"/>
        <v>0</v>
      </c>
      <c r="S1632" s="1120">
        <f>ROUND(SUMIF('Input - Ratemaking Adjustments'!$G$6:$G$37,C1632,'Input - Ratemaking Adjustments'!$C$6:$C$37),3)</f>
        <v>0</v>
      </c>
      <c r="T1632" s="1120">
        <f t="shared" ca="1" si="1108"/>
        <v>0</v>
      </c>
      <c r="U1632" s="542">
        <f t="shared" ca="1" si="1123"/>
        <v>0</v>
      </c>
      <c r="V1632" s="542">
        <f t="shared" ca="1" si="1109"/>
        <v>0</v>
      </c>
      <c r="X1632" s="560">
        <f t="shared" ca="1" si="1110"/>
        <v>0</v>
      </c>
      <c r="Y1632" s="560">
        <f t="shared" ca="1" si="1111"/>
        <v>0</v>
      </c>
      <c r="Z1632" s="560">
        <f t="shared" ca="1" si="1112"/>
        <v>0</v>
      </c>
      <c r="AA1632" s="560">
        <f t="shared" ca="1" si="1113"/>
        <v>0</v>
      </c>
      <c r="AB1632" s="560">
        <f t="shared" ca="1" si="1114"/>
        <v>0</v>
      </c>
      <c r="AC1632" s="560">
        <f t="shared" ca="1" si="1115"/>
        <v>0</v>
      </c>
      <c r="AD1632" s="560">
        <f t="shared" ca="1" si="1116"/>
        <v>0</v>
      </c>
      <c r="AE1632" s="560">
        <f t="shared" ca="1" si="1117"/>
        <v>0</v>
      </c>
      <c r="AF1632" s="560">
        <f t="shared" ca="1" si="1118"/>
        <v>0</v>
      </c>
      <c r="AG1632" s="560">
        <f t="shared" ca="1" si="1119"/>
        <v>0</v>
      </c>
      <c r="AH1632" s="560">
        <f t="shared" ca="1" si="1120"/>
        <v>0</v>
      </c>
      <c r="AI1632" s="560">
        <f t="shared" ca="1" si="1121"/>
        <v>0</v>
      </c>
      <c r="AJ1632" s="560">
        <f t="shared" ca="1" si="1124"/>
        <v>0</v>
      </c>
    </row>
    <row r="1633" spans="1:36" hidden="1" outlineLevel="1">
      <c r="A1633" s="531" t="s">
        <v>1569</v>
      </c>
      <c r="B1633" s="531">
        <v>903</v>
      </c>
      <c r="C1633" s="530" t="str">
        <f t="shared" si="1107"/>
        <v>Uncollectible-BD-Tracker903</v>
      </c>
      <c r="D1633" s="503">
        <v>0</v>
      </c>
      <c r="E1633" s="564">
        <v>0</v>
      </c>
      <c r="F1633" s="560">
        <v>0</v>
      </c>
      <c r="G1633" s="560">
        <v>0</v>
      </c>
      <c r="H1633" s="560">
        <v>0</v>
      </c>
      <c r="I1633" s="560">
        <v>0</v>
      </c>
      <c r="J1633" s="560">
        <v>0</v>
      </c>
      <c r="K1633" s="560">
        <v>0</v>
      </c>
      <c r="L1633" s="560">
        <v>0</v>
      </c>
      <c r="M1633" s="560">
        <v>0</v>
      </c>
      <c r="N1633" s="560">
        <v>0</v>
      </c>
      <c r="O1633" s="560">
        <v>0</v>
      </c>
      <c r="P1633" s="560">
        <v>0</v>
      </c>
      <c r="Q1633" s="560">
        <v>0</v>
      </c>
      <c r="R1633" s="560">
        <f t="shared" si="1122"/>
        <v>0</v>
      </c>
      <c r="S1633" s="1120">
        <f>ROUND(SUMIF('Input - Ratemaking Adjustments'!$G$6:$G$37,C1633,'Input - Ratemaking Adjustments'!$C$6:$C$37),3)</f>
        <v>0</v>
      </c>
      <c r="T1633" s="1120">
        <f t="shared" ca="1" si="1108"/>
        <v>0</v>
      </c>
      <c r="U1633" s="542">
        <f t="shared" ca="1" si="1123"/>
        <v>0</v>
      </c>
      <c r="V1633" s="542">
        <f t="shared" ca="1" si="1109"/>
        <v>0</v>
      </c>
      <c r="X1633" s="560">
        <f t="shared" ca="1" si="1110"/>
        <v>0</v>
      </c>
      <c r="Y1633" s="560">
        <f t="shared" ca="1" si="1111"/>
        <v>0</v>
      </c>
      <c r="Z1633" s="560">
        <f t="shared" ca="1" si="1112"/>
        <v>0</v>
      </c>
      <c r="AA1633" s="560">
        <f t="shared" ca="1" si="1113"/>
        <v>0</v>
      </c>
      <c r="AB1633" s="560">
        <f t="shared" ca="1" si="1114"/>
        <v>0</v>
      </c>
      <c r="AC1633" s="560">
        <f t="shared" ca="1" si="1115"/>
        <v>0</v>
      </c>
      <c r="AD1633" s="560">
        <f t="shared" ca="1" si="1116"/>
        <v>0</v>
      </c>
      <c r="AE1633" s="560">
        <f t="shared" ca="1" si="1117"/>
        <v>0</v>
      </c>
      <c r="AF1633" s="560">
        <f t="shared" ca="1" si="1118"/>
        <v>0</v>
      </c>
      <c r="AG1633" s="560">
        <f t="shared" ca="1" si="1119"/>
        <v>0</v>
      </c>
      <c r="AH1633" s="560">
        <f t="shared" ca="1" si="1120"/>
        <v>0</v>
      </c>
      <c r="AI1633" s="560">
        <f t="shared" ca="1" si="1121"/>
        <v>0</v>
      </c>
      <c r="AJ1633" s="560">
        <f t="shared" ca="1" si="1124"/>
        <v>0</v>
      </c>
    </row>
    <row r="1634" spans="1:36" hidden="1" outlineLevel="1">
      <c r="A1634" s="531" t="s">
        <v>1569</v>
      </c>
      <c r="B1634" s="531">
        <v>904</v>
      </c>
      <c r="C1634" s="530" t="str">
        <f t="shared" si="1107"/>
        <v>Uncollectible-BD-Tracker904</v>
      </c>
      <c r="D1634" s="503">
        <v>485086.24000000005</v>
      </c>
      <c r="E1634" s="564">
        <v>1</v>
      </c>
      <c r="F1634" s="560">
        <v>0</v>
      </c>
      <c r="G1634" s="560">
        <v>0</v>
      </c>
      <c r="H1634" s="560">
        <v>0</v>
      </c>
      <c r="I1634" s="560">
        <v>0</v>
      </c>
      <c r="J1634" s="560">
        <v>0</v>
      </c>
      <c r="K1634" s="560">
        <v>0</v>
      </c>
      <c r="L1634" s="560">
        <v>0</v>
      </c>
      <c r="M1634" s="560">
        <v>0</v>
      </c>
      <c r="N1634" s="560">
        <v>0</v>
      </c>
      <c r="O1634" s="560">
        <v>0</v>
      </c>
      <c r="P1634" s="560">
        <v>0</v>
      </c>
      <c r="Q1634" s="560">
        <v>0.01</v>
      </c>
      <c r="R1634" s="560">
        <f t="shared" si="1122"/>
        <v>0.01</v>
      </c>
      <c r="S1634" s="1120">
        <f>ROUND(SUMIF('Input - Ratemaking Adjustments'!$G$6:$G$37,C1634,'Input - Ratemaking Adjustments'!$C$6:$C$37),3)</f>
        <v>0</v>
      </c>
      <c r="T1634" s="1120">
        <f t="shared" ca="1" si="1108"/>
        <v>0</v>
      </c>
      <c r="U1634" s="542">
        <f t="shared" ca="1" si="1123"/>
        <v>0</v>
      </c>
      <c r="V1634" s="542">
        <f t="shared" ca="1" si="1109"/>
        <v>0.01</v>
      </c>
      <c r="X1634" s="560">
        <f t="shared" ca="1" si="1110"/>
        <v>0</v>
      </c>
      <c r="Y1634" s="560">
        <f t="shared" ca="1" si="1111"/>
        <v>0</v>
      </c>
      <c r="Z1634" s="560">
        <f t="shared" ca="1" si="1112"/>
        <v>0</v>
      </c>
      <c r="AA1634" s="560">
        <f t="shared" ca="1" si="1113"/>
        <v>0</v>
      </c>
      <c r="AB1634" s="560">
        <f t="shared" ca="1" si="1114"/>
        <v>0</v>
      </c>
      <c r="AC1634" s="560">
        <f t="shared" ca="1" si="1115"/>
        <v>0</v>
      </c>
      <c r="AD1634" s="560">
        <f t="shared" ca="1" si="1116"/>
        <v>0</v>
      </c>
      <c r="AE1634" s="560">
        <f t="shared" ca="1" si="1117"/>
        <v>0</v>
      </c>
      <c r="AF1634" s="560">
        <f t="shared" ca="1" si="1118"/>
        <v>0</v>
      </c>
      <c r="AG1634" s="560">
        <f t="shared" ca="1" si="1119"/>
        <v>0</v>
      </c>
      <c r="AH1634" s="560">
        <f t="shared" ca="1" si="1120"/>
        <v>0</v>
      </c>
      <c r="AI1634" s="560">
        <f t="shared" ca="1" si="1121"/>
        <v>0.01</v>
      </c>
      <c r="AJ1634" s="560">
        <f t="shared" ca="1" si="1124"/>
        <v>0.01</v>
      </c>
    </row>
    <row r="1635" spans="1:36" hidden="1" outlineLevel="1">
      <c r="A1635" s="531" t="s">
        <v>1569</v>
      </c>
      <c r="B1635" s="531">
        <v>905</v>
      </c>
      <c r="C1635" s="530" t="str">
        <f t="shared" si="1107"/>
        <v>Uncollectible-BD-Tracker905</v>
      </c>
      <c r="D1635" s="503">
        <v>0</v>
      </c>
      <c r="E1635" s="564">
        <v>0</v>
      </c>
      <c r="F1635" s="560">
        <v>0</v>
      </c>
      <c r="G1635" s="560">
        <v>0</v>
      </c>
      <c r="H1635" s="560">
        <v>0</v>
      </c>
      <c r="I1635" s="560">
        <v>0</v>
      </c>
      <c r="J1635" s="560">
        <v>0</v>
      </c>
      <c r="K1635" s="560">
        <v>0</v>
      </c>
      <c r="L1635" s="560">
        <v>0</v>
      </c>
      <c r="M1635" s="560">
        <v>0</v>
      </c>
      <c r="N1635" s="560">
        <v>0</v>
      </c>
      <c r="O1635" s="560">
        <v>0</v>
      </c>
      <c r="P1635" s="560">
        <v>0</v>
      </c>
      <c r="Q1635" s="560">
        <v>0</v>
      </c>
      <c r="R1635" s="560">
        <f t="shared" si="1122"/>
        <v>0</v>
      </c>
      <c r="S1635" s="1120">
        <f>ROUND(SUMIF('Input - Ratemaking Adjustments'!$G$6:$G$37,C1635,'Input - Ratemaking Adjustments'!$C$6:$C$37),3)</f>
        <v>0</v>
      </c>
      <c r="T1635" s="1120">
        <f t="shared" ca="1" si="1108"/>
        <v>0</v>
      </c>
      <c r="U1635" s="542">
        <f t="shared" ca="1" si="1123"/>
        <v>0</v>
      </c>
      <c r="V1635" s="542">
        <f t="shared" ca="1" si="1109"/>
        <v>0</v>
      </c>
      <c r="X1635" s="560">
        <f t="shared" ca="1" si="1110"/>
        <v>0</v>
      </c>
      <c r="Y1635" s="560">
        <f t="shared" ca="1" si="1111"/>
        <v>0</v>
      </c>
      <c r="Z1635" s="560">
        <f t="shared" ca="1" si="1112"/>
        <v>0</v>
      </c>
      <c r="AA1635" s="560">
        <f t="shared" ca="1" si="1113"/>
        <v>0</v>
      </c>
      <c r="AB1635" s="560">
        <f t="shared" ca="1" si="1114"/>
        <v>0</v>
      </c>
      <c r="AC1635" s="560">
        <f t="shared" ca="1" si="1115"/>
        <v>0</v>
      </c>
      <c r="AD1635" s="560">
        <f t="shared" ca="1" si="1116"/>
        <v>0</v>
      </c>
      <c r="AE1635" s="560">
        <f t="shared" ca="1" si="1117"/>
        <v>0</v>
      </c>
      <c r="AF1635" s="560">
        <f t="shared" ca="1" si="1118"/>
        <v>0</v>
      </c>
      <c r="AG1635" s="560">
        <f t="shared" ca="1" si="1119"/>
        <v>0</v>
      </c>
      <c r="AH1635" s="560">
        <f t="shared" ca="1" si="1120"/>
        <v>0</v>
      </c>
      <c r="AI1635" s="560">
        <f t="shared" ca="1" si="1121"/>
        <v>0</v>
      </c>
      <c r="AJ1635" s="560">
        <f t="shared" ca="1" si="1124"/>
        <v>0</v>
      </c>
    </row>
    <row r="1636" spans="1:36" hidden="1" outlineLevel="1">
      <c r="A1636" s="531" t="s">
        <v>1569</v>
      </c>
      <c r="B1636" s="531">
        <v>907</v>
      </c>
      <c r="C1636" s="530" t="str">
        <f t="shared" si="1107"/>
        <v>Uncollectible-BD-Tracker907</v>
      </c>
      <c r="D1636" s="503">
        <v>0</v>
      </c>
      <c r="E1636" s="564">
        <v>0</v>
      </c>
      <c r="F1636" s="560">
        <v>0</v>
      </c>
      <c r="G1636" s="560">
        <v>0</v>
      </c>
      <c r="H1636" s="560">
        <v>0</v>
      </c>
      <c r="I1636" s="560">
        <v>0</v>
      </c>
      <c r="J1636" s="560">
        <v>0</v>
      </c>
      <c r="K1636" s="560">
        <v>0</v>
      </c>
      <c r="L1636" s="560">
        <v>0</v>
      </c>
      <c r="M1636" s="560">
        <v>0</v>
      </c>
      <c r="N1636" s="560">
        <v>0</v>
      </c>
      <c r="O1636" s="560">
        <v>0</v>
      </c>
      <c r="P1636" s="560">
        <v>0</v>
      </c>
      <c r="Q1636" s="560">
        <v>0</v>
      </c>
      <c r="R1636" s="560">
        <f t="shared" si="1122"/>
        <v>0</v>
      </c>
      <c r="S1636" s="1120">
        <f>ROUND(SUMIF('Input - Ratemaking Adjustments'!$G$6:$G$37,C1636,'Input - Ratemaking Adjustments'!$C$6:$C$37),3)</f>
        <v>0</v>
      </c>
      <c r="T1636" s="1120">
        <f t="shared" ca="1" si="1108"/>
        <v>0</v>
      </c>
      <c r="U1636" s="542">
        <f t="shared" ca="1" si="1123"/>
        <v>0</v>
      </c>
      <c r="V1636" s="542">
        <f t="shared" ca="1" si="1109"/>
        <v>0</v>
      </c>
      <c r="X1636" s="560">
        <f t="shared" ca="1" si="1110"/>
        <v>0</v>
      </c>
      <c r="Y1636" s="560">
        <f t="shared" ca="1" si="1111"/>
        <v>0</v>
      </c>
      <c r="Z1636" s="560">
        <f t="shared" ca="1" si="1112"/>
        <v>0</v>
      </c>
      <c r="AA1636" s="560">
        <f t="shared" ca="1" si="1113"/>
        <v>0</v>
      </c>
      <c r="AB1636" s="560">
        <f t="shared" ca="1" si="1114"/>
        <v>0</v>
      </c>
      <c r="AC1636" s="560">
        <f t="shared" ca="1" si="1115"/>
        <v>0</v>
      </c>
      <c r="AD1636" s="560">
        <f t="shared" ca="1" si="1116"/>
        <v>0</v>
      </c>
      <c r="AE1636" s="560">
        <f t="shared" ca="1" si="1117"/>
        <v>0</v>
      </c>
      <c r="AF1636" s="560">
        <f t="shared" ca="1" si="1118"/>
        <v>0</v>
      </c>
      <c r="AG1636" s="560">
        <f t="shared" ca="1" si="1119"/>
        <v>0</v>
      </c>
      <c r="AH1636" s="560">
        <f t="shared" ca="1" si="1120"/>
        <v>0</v>
      </c>
      <c r="AI1636" s="560">
        <f t="shared" ca="1" si="1121"/>
        <v>0</v>
      </c>
      <c r="AJ1636" s="560">
        <f t="shared" ca="1" si="1124"/>
        <v>0</v>
      </c>
    </row>
    <row r="1637" spans="1:36" hidden="1" outlineLevel="1">
      <c r="A1637" s="531" t="s">
        <v>1569</v>
      </c>
      <c r="B1637" s="531">
        <v>908</v>
      </c>
      <c r="C1637" s="530" t="str">
        <f t="shared" si="1107"/>
        <v>Uncollectible-BD-Tracker908</v>
      </c>
      <c r="D1637" s="503">
        <v>0</v>
      </c>
      <c r="E1637" s="564">
        <v>0</v>
      </c>
      <c r="F1637" s="560">
        <v>0</v>
      </c>
      <c r="G1637" s="560">
        <v>0</v>
      </c>
      <c r="H1637" s="560">
        <v>0</v>
      </c>
      <c r="I1637" s="560">
        <v>0</v>
      </c>
      <c r="J1637" s="560">
        <v>0</v>
      </c>
      <c r="K1637" s="560">
        <v>0</v>
      </c>
      <c r="L1637" s="560">
        <v>0</v>
      </c>
      <c r="M1637" s="560">
        <v>0</v>
      </c>
      <c r="N1637" s="560">
        <v>0</v>
      </c>
      <c r="O1637" s="560">
        <v>0</v>
      </c>
      <c r="P1637" s="560">
        <v>0</v>
      </c>
      <c r="Q1637" s="560">
        <v>0</v>
      </c>
      <c r="R1637" s="560">
        <f t="shared" si="1122"/>
        <v>0</v>
      </c>
      <c r="S1637" s="1120">
        <f>ROUND(SUMIF('Input - Ratemaking Adjustments'!$G$6:$G$37,C1637,'Input - Ratemaking Adjustments'!$C$6:$C$37),3)</f>
        <v>0</v>
      </c>
      <c r="T1637" s="1120">
        <f t="shared" ca="1" si="1108"/>
        <v>0</v>
      </c>
      <c r="U1637" s="542">
        <f t="shared" ca="1" si="1123"/>
        <v>0</v>
      </c>
      <c r="V1637" s="542">
        <f t="shared" ca="1" si="1109"/>
        <v>0</v>
      </c>
      <c r="X1637" s="560">
        <f t="shared" ca="1" si="1110"/>
        <v>0</v>
      </c>
      <c r="Y1637" s="560">
        <f t="shared" ca="1" si="1111"/>
        <v>0</v>
      </c>
      <c r="Z1637" s="560">
        <f t="shared" ca="1" si="1112"/>
        <v>0</v>
      </c>
      <c r="AA1637" s="560">
        <f t="shared" ca="1" si="1113"/>
        <v>0</v>
      </c>
      <c r="AB1637" s="560">
        <f t="shared" ca="1" si="1114"/>
        <v>0</v>
      </c>
      <c r="AC1637" s="560">
        <f t="shared" ca="1" si="1115"/>
        <v>0</v>
      </c>
      <c r="AD1637" s="560">
        <f t="shared" ca="1" si="1116"/>
        <v>0</v>
      </c>
      <c r="AE1637" s="560">
        <f t="shared" ca="1" si="1117"/>
        <v>0</v>
      </c>
      <c r="AF1637" s="560">
        <f t="shared" ca="1" si="1118"/>
        <v>0</v>
      </c>
      <c r="AG1637" s="560">
        <f t="shared" ca="1" si="1119"/>
        <v>0</v>
      </c>
      <c r="AH1637" s="560">
        <f t="shared" ca="1" si="1120"/>
        <v>0</v>
      </c>
      <c r="AI1637" s="560">
        <f t="shared" ca="1" si="1121"/>
        <v>0</v>
      </c>
      <c r="AJ1637" s="560">
        <f t="shared" ca="1" si="1124"/>
        <v>0</v>
      </c>
    </row>
    <row r="1638" spans="1:36" hidden="1" outlineLevel="1">
      <c r="A1638" s="531" t="s">
        <v>1569</v>
      </c>
      <c r="B1638" s="531">
        <v>909</v>
      </c>
      <c r="C1638" s="530" t="str">
        <f t="shared" si="1107"/>
        <v>Uncollectible-BD-Tracker909</v>
      </c>
      <c r="D1638" s="503">
        <v>0</v>
      </c>
      <c r="E1638" s="564">
        <v>0</v>
      </c>
      <c r="F1638" s="560">
        <v>0</v>
      </c>
      <c r="G1638" s="560">
        <v>0</v>
      </c>
      <c r="H1638" s="560">
        <v>0</v>
      </c>
      <c r="I1638" s="560">
        <v>0</v>
      </c>
      <c r="J1638" s="560">
        <v>0</v>
      </c>
      <c r="K1638" s="560">
        <v>0</v>
      </c>
      <c r="L1638" s="560">
        <v>0</v>
      </c>
      <c r="M1638" s="560">
        <v>0</v>
      </c>
      <c r="N1638" s="560">
        <v>0</v>
      </c>
      <c r="O1638" s="560">
        <v>0</v>
      </c>
      <c r="P1638" s="560">
        <v>0</v>
      </c>
      <c r="Q1638" s="560">
        <v>0</v>
      </c>
      <c r="R1638" s="560">
        <f>SUM(F1638:Q1638)</f>
        <v>0</v>
      </c>
      <c r="S1638" s="1120">
        <f>ROUND(SUMIF('Input - Ratemaking Adjustments'!$G$6:$G$37,C1638,'Input - Ratemaking Adjustments'!$C$6:$C$37),3)</f>
        <v>0</v>
      </c>
      <c r="T1638" s="1120">
        <f t="shared" ref="T1638:T1654" ca="1" si="1126">ROUND($T$1655*E1638,3)</f>
        <v>0</v>
      </c>
      <c r="U1638" s="542">
        <f t="shared" ca="1" si="1123"/>
        <v>0</v>
      </c>
      <c r="V1638" s="542">
        <f t="shared" ref="V1638:V1654" ca="1" si="1127">+R1638+U1638</f>
        <v>0</v>
      </c>
      <c r="X1638" s="560">
        <f t="shared" ref="X1638:X1654" ca="1" si="1128">IF($R$1655=0,ROUND(($V1638*(1/12)),3),ROUND($V1638*(F$1655/$R$1655),3))</f>
        <v>0</v>
      </c>
      <c r="Y1638" s="560">
        <f t="shared" ref="Y1638:Y1654" ca="1" si="1129">IF($R$1655=0,ROUND(($V1638*(1/12)),3),ROUND($V1638*(G$1655/$R$1655),3))</f>
        <v>0</v>
      </c>
      <c r="Z1638" s="560">
        <f t="shared" ref="Z1638:Z1654" ca="1" si="1130">IF($R$1655=0,ROUND(($V1638*(1/12)),3),ROUND($V1638*(H$1655/$R$1655),3))</f>
        <v>0</v>
      </c>
      <c r="AA1638" s="560">
        <f t="shared" ref="AA1638:AA1654" ca="1" si="1131">IF($R$1655=0,ROUND(($V1638*(1/12)),3),ROUND($V1638*(I$1655/$R$1655),3))</f>
        <v>0</v>
      </c>
      <c r="AB1638" s="560">
        <f t="shared" ref="AB1638:AB1654" ca="1" si="1132">IF($R$1655=0,ROUND(($V1638*(1/12)),3),ROUND($V1638*(J$1655/$R$1655),3))</f>
        <v>0</v>
      </c>
      <c r="AC1638" s="560">
        <f t="shared" ref="AC1638:AC1654" ca="1" si="1133">IF($R$1655=0,ROUND(($V1638*(1/12)),3),ROUND($V1638*(K$1655/$R$1655),3))</f>
        <v>0</v>
      </c>
      <c r="AD1638" s="560">
        <f t="shared" ref="AD1638:AD1654" ca="1" si="1134">IF($R$1655=0,ROUND(($V1638*(1/12)),3),ROUND($V1638*(L$1655/$R$1655),3))</f>
        <v>0</v>
      </c>
      <c r="AE1638" s="560">
        <f t="shared" ref="AE1638:AE1654" ca="1" si="1135">IF($R$1655=0,ROUND(($V1638*(1/12)),3),ROUND($V1638*(M$1655/$R$1655),3))</f>
        <v>0</v>
      </c>
      <c r="AF1638" s="560">
        <f t="shared" ref="AF1638:AF1654" ca="1" si="1136">IF($R$1655=0,ROUND(($V1638*(1/12)),3),ROUND($V1638*(N$1655/$R$1655),3))</f>
        <v>0</v>
      </c>
      <c r="AG1638" s="560">
        <f t="shared" ref="AG1638:AG1654" ca="1" si="1137">IF($R$1655=0,ROUND(($V1638*(1/12)),3),ROUND($V1638*(O$1655/$R$1655),3))</f>
        <v>0</v>
      </c>
      <c r="AH1638" s="560">
        <f t="shared" ref="AH1638:AH1654" ca="1" si="1138">IF($R$1655=0,ROUND(($V1638*(1/12)),3),ROUND($V1638*(P$1655/$R$1655),3))</f>
        <v>0</v>
      </c>
      <c r="AI1638" s="560">
        <f t="shared" ref="AI1638:AI1654" ca="1" si="1139">IF($R$1655=0,ROUND(($V1638*(1/12)),3),ROUND($V1638*(Q$1655/$R$1655),3))</f>
        <v>0</v>
      </c>
      <c r="AJ1638" s="560">
        <f t="shared" ca="1" si="1124"/>
        <v>0</v>
      </c>
    </row>
    <row r="1639" spans="1:36" hidden="1" outlineLevel="1">
      <c r="A1639" s="531" t="s">
        <v>1569</v>
      </c>
      <c r="B1639" s="531">
        <v>910</v>
      </c>
      <c r="C1639" s="530" t="str">
        <f t="shared" si="1107"/>
        <v>Uncollectible-BD-Tracker910</v>
      </c>
      <c r="D1639" s="503">
        <v>0</v>
      </c>
      <c r="E1639" s="564">
        <v>0</v>
      </c>
      <c r="F1639" s="560">
        <v>0</v>
      </c>
      <c r="G1639" s="560">
        <v>0</v>
      </c>
      <c r="H1639" s="560">
        <v>0</v>
      </c>
      <c r="I1639" s="560">
        <v>0</v>
      </c>
      <c r="J1639" s="560">
        <v>0</v>
      </c>
      <c r="K1639" s="560">
        <v>0</v>
      </c>
      <c r="L1639" s="560">
        <v>0</v>
      </c>
      <c r="M1639" s="560">
        <v>0</v>
      </c>
      <c r="N1639" s="560">
        <v>0</v>
      </c>
      <c r="O1639" s="560">
        <v>0</v>
      </c>
      <c r="P1639" s="560">
        <v>0</v>
      </c>
      <c r="Q1639" s="560">
        <v>0</v>
      </c>
      <c r="R1639" s="560">
        <f t="shared" ref="R1639:R1654" si="1140">SUM(F1639:Q1639)</f>
        <v>0</v>
      </c>
      <c r="S1639" s="1120">
        <f>ROUND(SUMIF('Input - Ratemaking Adjustments'!$G$6:$G$37,C1639,'Input - Ratemaking Adjustments'!$C$6:$C$37),3)</f>
        <v>0</v>
      </c>
      <c r="T1639" s="1120">
        <f t="shared" ca="1" si="1126"/>
        <v>0</v>
      </c>
      <c r="U1639" s="542">
        <f t="shared" ca="1" si="1123"/>
        <v>0</v>
      </c>
      <c r="V1639" s="542">
        <f t="shared" ca="1" si="1127"/>
        <v>0</v>
      </c>
      <c r="X1639" s="560">
        <f t="shared" ca="1" si="1128"/>
        <v>0</v>
      </c>
      <c r="Y1639" s="560">
        <f t="shared" ca="1" si="1129"/>
        <v>0</v>
      </c>
      <c r="Z1639" s="560">
        <f t="shared" ca="1" si="1130"/>
        <v>0</v>
      </c>
      <c r="AA1639" s="560">
        <f t="shared" ca="1" si="1131"/>
        <v>0</v>
      </c>
      <c r="AB1639" s="560">
        <f t="shared" ca="1" si="1132"/>
        <v>0</v>
      </c>
      <c r="AC1639" s="560">
        <f t="shared" ca="1" si="1133"/>
        <v>0</v>
      </c>
      <c r="AD1639" s="560">
        <f t="shared" ca="1" si="1134"/>
        <v>0</v>
      </c>
      <c r="AE1639" s="560">
        <f t="shared" ca="1" si="1135"/>
        <v>0</v>
      </c>
      <c r="AF1639" s="560">
        <f t="shared" ca="1" si="1136"/>
        <v>0</v>
      </c>
      <c r="AG1639" s="560">
        <f t="shared" ca="1" si="1137"/>
        <v>0</v>
      </c>
      <c r="AH1639" s="560">
        <f t="shared" ca="1" si="1138"/>
        <v>0</v>
      </c>
      <c r="AI1639" s="560">
        <f t="shared" ca="1" si="1139"/>
        <v>0</v>
      </c>
      <c r="AJ1639" s="560">
        <f t="shared" ca="1" si="1124"/>
        <v>0</v>
      </c>
    </row>
    <row r="1640" spans="1:36" hidden="1" outlineLevel="1">
      <c r="A1640" s="531" t="s">
        <v>1569</v>
      </c>
      <c r="B1640" s="531">
        <v>911</v>
      </c>
      <c r="C1640" s="530" t="str">
        <f t="shared" si="1107"/>
        <v>Uncollectible-BD-Tracker911</v>
      </c>
      <c r="D1640" s="503">
        <v>0</v>
      </c>
      <c r="E1640" s="564">
        <v>0</v>
      </c>
      <c r="F1640" s="560">
        <v>0</v>
      </c>
      <c r="G1640" s="560">
        <v>0</v>
      </c>
      <c r="H1640" s="560">
        <v>0</v>
      </c>
      <c r="I1640" s="560">
        <v>0</v>
      </c>
      <c r="J1640" s="560">
        <v>0</v>
      </c>
      <c r="K1640" s="560">
        <v>0</v>
      </c>
      <c r="L1640" s="560">
        <v>0</v>
      </c>
      <c r="M1640" s="560">
        <v>0</v>
      </c>
      <c r="N1640" s="560">
        <v>0</v>
      </c>
      <c r="O1640" s="560">
        <v>0</v>
      </c>
      <c r="P1640" s="560">
        <v>0</v>
      </c>
      <c r="Q1640" s="560">
        <v>0</v>
      </c>
      <c r="R1640" s="560">
        <f t="shared" si="1140"/>
        <v>0</v>
      </c>
      <c r="S1640" s="1120">
        <f>ROUND(SUMIF('Input - Ratemaking Adjustments'!$G$6:$G$37,C1640,'Input - Ratemaking Adjustments'!$C$6:$C$37),3)</f>
        <v>0</v>
      </c>
      <c r="T1640" s="1120">
        <f t="shared" ca="1" si="1126"/>
        <v>0</v>
      </c>
      <c r="U1640" s="542">
        <f t="shared" ca="1" si="1123"/>
        <v>0</v>
      </c>
      <c r="V1640" s="542">
        <f t="shared" ca="1" si="1127"/>
        <v>0</v>
      </c>
      <c r="X1640" s="560">
        <f t="shared" ca="1" si="1128"/>
        <v>0</v>
      </c>
      <c r="Y1640" s="560">
        <f t="shared" ca="1" si="1129"/>
        <v>0</v>
      </c>
      <c r="Z1640" s="560">
        <f t="shared" ca="1" si="1130"/>
        <v>0</v>
      </c>
      <c r="AA1640" s="560">
        <f t="shared" ca="1" si="1131"/>
        <v>0</v>
      </c>
      <c r="AB1640" s="560">
        <f t="shared" ca="1" si="1132"/>
        <v>0</v>
      </c>
      <c r="AC1640" s="560">
        <f t="shared" ca="1" si="1133"/>
        <v>0</v>
      </c>
      <c r="AD1640" s="560">
        <f t="shared" ca="1" si="1134"/>
        <v>0</v>
      </c>
      <c r="AE1640" s="560">
        <f t="shared" ca="1" si="1135"/>
        <v>0</v>
      </c>
      <c r="AF1640" s="560">
        <f t="shared" ca="1" si="1136"/>
        <v>0</v>
      </c>
      <c r="AG1640" s="560">
        <f t="shared" ca="1" si="1137"/>
        <v>0</v>
      </c>
      <c r="AH1640" s="560">
        <f t="shared" ca="1" si="1138"/>
        <v>0</v>
      </c>
      <c r="AI1640" s="560">
        <f t="shared" ca="1" si="1139"/>
        <v>0</v>
      </c>
      <c r="AJ1640" s="560">
        <f t="shared" ca="1" si="1124"/>
        <v>0</v>
      </c>
    </row>
    <row r="1641" spans="1:36" hidden="1" outlineLevel="1">
      <c r="A1641" s="531" t="s">
        <v>1569</v>
      </c>
      <c r="B1641" s="531">
        <v>912</v>
      </c>
      <c r="C1641" s="530" t="str">
        <f t="shared" si="1107"/>
        <v>Uncollectible-BD-Tracker912</v>
      </c>
      <c r="D1641" s="503">
        <v>0</v>
      </c>
      <c r="E1641" s="564">
        <v>0</v>
      </c>
      <c r="F1641" s="560">
        <v>0</v>
      </c>
      <c r="G1641" s="560">
        <v>0</v>
      </c>
      <c r="H1641" s="560">
        <v>0</v>
      </c>
      <c r="I1641" s="560">
        <v>0</v>
      </c>
      <c r="J1641" s="560">
        <v>0</v>
      </c>
      <c r="K1641" s="560">
        <v>0</v>
      </c>
      <c r="L1641" s="560">
        <v>0</v>
      </c>
      <c r="M1641" s="560">
        <v>0</v>
      </c>
      <c r="N1641" s="560">
        <v>0</v>
      </c>
      <c r="O1641" s="560">
        <v>0</v>
      </c>
      <c r="P1641" s="560">
        <v>0</v>
      </c>
      <c r="Q1641" s="560">
        <v>0</v>
      </c>
      <c r="R1641" s="560">
        <f t="shared" si="1140"/>
        <v>0</v>
      </c>
      <c r="S1641" s="1120">
        <f>ROUND(SUMIF('Input - Ratemaking Adjustments'!$G$6:$G$37,C1641,'Input - Ratemaking Adjustments'!$C$6:$C$37),3)</f>
        <v>0</v>
      </c>
      <c r="T1641" s="1120">
        <f t="shared" ca="1" si="1126"/>
        <v>0</v>
      </c>
      <c r="U1641" s="542">
        <f t="shared" ca="1" si="1123"/>
        <v>0</v>
      </c>
      <c r="V1641" s="542">
        <f t="shared" ca="1" si="1127"/>
        <v>0</v>
      </c>
      <c r="X1641" s="560">
        <f t="shared" ca="1" si="1128"/>
        <v>0</v>
      </c>
      <c r="Y1641" s="560">
        <f t="shared" ca="1" si="1129"/>
        <v>0</v>
      </c>
      <c r="Z1641" s="560">
        <f t="shared" ca="1" si="1130"/>
        <v>0</v>
      </c>
      <c r="AA1641" s="560">
        <f t="shared" ca="1" si="1131"/>
        <v>0</v>
      </c>
      <c r="AB1641" s="560">
        <f t="shared" ca="1" si="1132"/>
        <v>0</v>
      </c>
      <c r="AC1641" s="560">
        <f t="shared" ca="1" si="1133"/>
        <v>0</v>
      </c>
      <c r="AD1641" s="560">
        <f t="shared" ca="1" si="1134"/>
        <v>0</v>
      </c>
      <c r="AE1641" s="560">
        <f t="shared" ca="1" si="1135"/>
        <v>0</v>
      </c>
      <c r="AF1641" s="560">
        <f t="shared" ca="1" si="1136"/>
        <v>0</v>
      </c>
      <c r="AG1641" s="560">
        <f t="shared" ca="1" si="1137"/>
        <v>0</v>
      </c>
      <c r="AH1641" s="560">
        <f t="shared" ca="1" si="1138"/>
        <v>0</v>
      </c>
      <c r="AI1641" s="560">
        <f t="shared" ca="1" si="1139"/>
        <v>0</v>
      </c>
      <c r="AJ1641" s="560">
        <f t="shared" ca="1" si="1124"/>
        <v>0</v>
      </c>
    </row>
    <row r="1642" spans="1:36" hidden="1" outlineLevel="1">
      <c r="A1642" s="531" t="s">
        <v>1569</v>
      </c>
      <c r="B1642" s="531">
        <v>913</v>
      </c>
      <c r="C1642" s="530" t="str">
        <f t="shared" si="1107"/>
        <v>Uncollectible-BD-Tracker913</v>
      </c>
      <c r="D1642" s="503">
        <v>0</v>
      </c>
      <c r="E1642" s="564">
        <v>0</v>
      </c>
      <c r="F1642" s="560">
        <v>0</v>
      </c>
      <c r="G1642" s="560">
        <v>0</v>
      </c>
      <c r="H1642" s="560">
        <v>0</v>
      </c>
      <c r="I1642" s="560">
        <v>0</v>
      </c>
      <c r="J1642" s="560">
        <v>0</v>
      </c>
      <c r="K1642" s="560">
        <v>0</v>
      </c>
      <c r="L1642" s="560">
        <v>0</v>
      </c>
      <c r="M1642" s="560">
        <v>0</v>
      </c>
      <c r="N1642" s="560">
        <v>0</v>
      </c>
      <c r="O1642" s="560">
        <v>0</v>
      </c>
      <c r="P1642" s="560">
        <v>0</v>
      </c>
      <c r="Q1642" s="560">
        <v>0</v>
      </c>
      <c r="R1642" s="560">
        <f t="shared" si="1140"/>
        <v>0</v>
      </c>
      <c r="S1642" s="1120">
        <f>ROUND(SUMIF('Input - Ratemaking Adjustments'!$G$6:$G$37,C1642,'Input - Ratemaking Adjustments'!$C$6:$C$37),3)</f>
        <v>0</v>
      </c>
      <c r="T1642" s="1120">
        <f t="shared" ca="1" si="1126"/>
        <v>0</v>
      </c>
      <c r="U1642" s="542">
        <f t="shared" ca="1" si="1123"/>
        <v>0</v>
      </c>
      <c r="V1642" s="542">
        <f t="shared" ca="1" si="1127"/>
        <v>0</v>
      </c>
      <c r="X1642" s="560">
        <f t="shared" ca="1" si="1128"/>
        <v>0</v>
      </c>
      <c r="Y1642" s="560">
        <f t="shared" ca="1" si="1129"/>
        <v>0</v>
      </c>
      <c r="Z1642" s="560">
        <f t="shared" ca="1" si="1130"/>
        <v>0</v>
      </c>
      <c r="AA1642" s="560">
        <f t="shared" ca="1" si="1131"/>
        <v>0</v>
      </c>
      <c r="AB1642" s="560">
        <f t="shared" ca="1" si="1132"/>
        <v>0</v>
      </c>
      <c r="AC1642" s="560">
        <f t="shared" ca="1" si="1133"/>
        <v>0</v>
      </c>
      <c r="AD1642" s="560">
        <f t="shared" ca="1" si="1134"/>
        <v>0</v>
      </c>
      <c r="AE1642" s="560">
        <f t="shared" ca="1" si="1135"/>
        <v>0</v>
      </c>
      <c r="AF1642" s="560">
        <f t="shared" ca="1" si="1136"/>
        <v>0</v>
      </c>
      <c r="AG1642" s="560">
        <f t="shared" ca="1" si="1137"/>
        <v>0</v>
      </c>
      <c r="AH1642" s="560">
        <f t="shared" ca="1" si="1138"/>
        <v>0</v>
      </c>
      <c r="AI1642" s="560">
        <f t="shared" ca="1" si="1139"/>
        <v>0</v>
      </c>
      <c r="AJ1642" s="560">
        <f t="shared" ca="1" si="1124"/>
        <v>0</v>
      </c>
    </row>
    <row r="1643" spans="1:36" hidden="1" outlineLevel="1">
      <c r="A1643" s="531" t="s">
        <v>1569</v>
      </c>
      <c r="B1643" s="531">
        <v>920</v>
      </c>
      <c r="C1643" s="530" t="str">
        <f t="shared" si="1107"/>
        <v>Uncollectible-BD-Tracker920</v>
      </c>
      <c r="D1643" s="503">
        <v>0</v>
      </c>
      <c r="E1643" s="564">
        <v>0</v>
      </c>
      <c r="F1643" s="560">
        <v>0</v>
      </c>
      <c r="G1643" s="560">
        <v>0</v>
      </c>
      <c r="H1643" s="560">
        <v>0</v>
      </c>
      <c r="I1643" s="560">
        <v>0</v>
      </c>
      <c r="J1643" s="560">
        <v>0</v>
      </c>
      <c r="K1643" s="560">
        <v>0</v>
      </c>
      <c r="L1643" s="560">
        <v>0</v>
      </c>
      <c r="M1643" s="560">
        <v>0</v>
      </c>
      <c r="N1643" s="560">
        <v>0</v>
      </c>
      <c r="O1643" s="560">
        <v>0</v>
      </c>
      <c r="P1643" s="560">
        <v>0</v>
      </c>
      <c r="Q1643" s="560">
        <v>0</v>
      </c>
      <c r="R1643" s="560">
        <f t="shared" si="1140"/>
        <v>0</v>
      </c>
      <c r="S1643" s="1120">
        <f>ROUND(SUMIF('Input - Ratemaking Adjustments'!$G$6:$G$37,C1643,'Input - Ratemaking Adjustments'!$C$6:$C$37),3)</f>
        <v>0</v>
      </c>
      <c r="T1643" s="1120">
        <f t="shared" ca="1" si="1126"/>
        <v>0</v>
      </c>
      <c r="U1643" s="542">
        <f t="shared" ca="1" si="1123"/>
        <v>0</v>
      </c>
      <c r="V1643" s="542">
        <f t="shared" ca="1" si="1127"/>
        <v>0</v>
      </c>
      <c r="X1643" s="560">
        <f t="shared" ca="1" si="1128"/>
        <v>0</v>
      </c>
      <c r="Y1643" s="560">
        <f t="shared" ca="1" si="1129"/>
        <v>0</v>
      </c>
      <c r="Z1643" s="560">
        <f t="shared" ca="1" si="1130"/>
        <v>0</v>
      </c>
      <c r="AA1643" s="560">
        <f t="shared" ca="1" si="1131"/>
        <v>0</v>
      </c>
      <c r="AB1643" s="560">
        <f t="shared" ca="1" si="1132"/>
        <v>0</v>
      </c>
      <c r="AC1643" s="560">
        <f t="shared" ca="1" si="1133"/>
        <v>0</v>
      </c>
      <c r="AD1643" s="560">
        <f t="shared" ca="1" si="1134"/>
        <v>0</v>
      </c>
      <c r="AE1643" s="560">
        <f t="shared" ca="1" si="1135"/>
        <v>0</v>
      </c>
      <c r="AF1643" s="560">
        <f t="shared" ca="1" si="1136"/>
        <v>0</v>
      </c>
      <c r="AG1643" s="560">
        <f t="shared" ca="1" si="1137"/>
        <v>0</v>
      </c>
      <c r="AH1643" s="560">
        <f t="shared" ca="1" si="1138"/>
        <v>0</v>
      </c>
      <c r="AI1643" s="560">
        <f t="shared" ca="1" si="1139"/>
        <v>0</v>
      </c>
      <c r="AJ1643" s="560">
        <f t="shared" ca="1" si="1124"/>
        <v>0</v>
      </c>
    </row>
    <row r="1644" spans="1:36" hidden="1" outlineLevel="1">
      <c r="A1644" s="531" t="s">
        <v>1569</v>
      </c>
      <c r="B1644" s="531">
        <v>921</v>
      </c>
      <c r="C1644" s="530" t="str">
        <f t="shared" si="1107"/>
        <v>Uncollectible-BD-Tracker921</v>
      </c>
      <c r="D1644" s="503">
        <v>0</v>
      </c>
      <c r="E1644" s="564">
        <v>0</v>
      </c>
      <c r="F1644" s="560">
        <v>0</v>
      </c>
      <c r="G1644" s="560">
        <v>0</v>
      </c>
      <c r="H1644" s="560">
        <v>0</v>
      </c>
      <c r="I1644" s="560">
        <v>0</v>
      </c>
      <c r="J1644" s="560">
        <v>0</v>
      </c>
      <c r="K1644" s="560">
        <v>0</v>
      </c>
      <c r="L1644" s="560">
        <v>0</v>
      </c>
      <c r="M1644" s="560">
        <v>0</v>
      </c>
      <c r="N1644" s="560">
        <v>0</v>
      </c>
      <c r="O1644" s="560">
        <v>0</v>
      </c>
      <c r="P1644" s="560">
        <v>0</v>
      </c>
      <c r="Q1644" s="560">
        <v>0</v>
      </c>
      <c r="R1644" s="560">
        <f t="shared" si="1140"/>
        <v>0</v>
      </c>
      <c r="S1644" s="1120">
        <f>ROUND(SUMIF('Input - Ratemaking Adjustments'!$G$6:$G$37,C1644,'Input - Ratemaking Adjustments'!$C$6:$C$37),3)</f>
        <v>0</v>
      </c>
      <c r="T1644" s="1120">
        <f t="shared" ca="1" si="1126"/>
        <v>0</v>
      </c>
      <c r="U1644" s="542">
        <f t="shared" ca="1" si="1123"/>
        <v>0</v>
      </c>
      <c r="V1644" s="542">
        <f t="shared" ca="1" si="1127"/>
        <v>0</v>
      </c>
      <c r="X1644" s="560">
        <f t="shared" ca="1" si="1128"/>
        <v>0</v>
      </c>
      <c r="Y1644" s="560">
        <f t="shared" ca="1" si="1129"/>
        <v>0</v>
      </c>
      <c r="Z1644" s="560">
        <f t="shared" ca="1" si="1130"/>
        <v>0</v>
      </c>
      <c r="AA1644" s="560">
        <f t="shared" ca="1" si="1131"/>
        <v>0</v>
      </c>
      <c r="AB1644" s="560">
        <f t="shared" ca="1" si="1132"/>
        <v>0</v>
      </c>
      <c r="AC1644" s="560">
        <f t="shared" ca="1" si="1133"/>
        <v>0</v>
      </c>
      <c r="AD1644" s="560">
        <f t="shared" ca="1" si="1134"/>
        <v>0</v>
      </c>
      <c r="AE1644" s="560">
        <f t="shared" ca="1" si="1135"/>
        <v>0</v>
      </c>
      <c r="AF1644" s="560">
        <f t="shared" ca="1" si="1136"/>
        <v>0</v>
      </c>
      <c r="AG1644" s="560">
        <f t="shared" ca="1" si="1137"/>
        <v>0</v>
      </c>
      <c r="AH1644" s="560">
        <f t="shared" ca="1" si="1138"/>
        <v>0</v>
      </c>
      <c r="AI1644" s="560">
        <f t="shared" ca="1" si="1139"/>
        <v>0</v>
      </c>
      <c r="AJ1644" s="560">
        <f t="shared" ca="1" si="1124"/>
        <v>0</v>
      </c>
    </row>
    <row r="1645" spans="1:36" hidden="1" outlineLevel="1">
      <c r="A1645" s="531" t="s">
        <v>1569</v>
      </c>
      <c r="B1645" s="531">
        <v>923</v>
      </c>
      <c r="C1645" s="530" t="str">
        <f t="shared" si="1107"/>
        <v>Uncollectible-BD-Tracker923</v>
      </c>
      <c r="D1645" s="503">
        <v>0</v>
      </c>
      <c r="E1645" s="564">
        <v>0</v>
      </c>
      <c r="F1645" s="560">
        <v>0</v>
      </c>
      <c r="G1645" s="560">
        <v>0</v>
      </c>
      <c r="H1645" s="560">
        <v>0</v>
      </c>
      <c r="I1645" s="560">
        <v>0</v>
      </c>
      <c r="J1645" s="560">
        <v>0</v>
      </c>
      <c r="K1645" s="560">
        <v>0</v>
      </c>
      <c r="L1645" s="560">
        <v>0</v>
      </c>
      <c r="M1645" s="560">
        <v>0</v>
      </c>
      <c r="N1645" s="560">
        <v>0</v>
      </c>
      <c r="O1645" s="560">
        <v>0</v>
      </c>
      <c r="P1645" s="560">
        <v>0</v>
      </c>
      <c r="Q1645" s="560">
        <v>0</v>
      </c>
      <c r="R1645" s="560">
        <f t="shared" si="1140"/>
        <v>0</v>
      </c>
      <c r="S1645" s="1120">
        <f>ROUND(SUMIF('Input - Ratemaking Adjustments'!$G$6:$G$37,C1645,'Input - Ratemaking Adjustments'!$C$6:$C$37),3)</f>
        <v>0</v>
      </c>
      <c r="T1645" s="1120">
        <f t="shared" ca="1" si="1126"/>
        <v>0</v>
      </c>
      <c r="U1645" s="542">
        <f t="shared" ca="1" si="1123"/>
        <v>0</v>
      </c>
      <c r="V1645" s="542">
        <f t="shared" ca="1" si="1127"/>
        <v>0</v>
      </c>
      <c r="X1645" s="560">
        <f t="shared" ca="1" si="1128"/>
        <v>0</v>
      </c>
      <c r="Y1645" s="560">
        <f t="shared" ca="1" si="1129"/>
        <v>0</v>
      </c>
      <c r="Z1645" s="560">
        <f t="shared" ca="1" si="1130"/>
        <v>0</v>
      </c>
      <c r="AA1645" s="560">
        <f t="shared" ca="1" si="1131"/>
        <v>0</v>
      </c>
      <c r="AB1645" s="560">
        <f t="shared" ca="1" si="1132"/>
        <v>0</v>
      </c>
      <c r="AC1645" s="560">
        <f t="shared" ca="1" si="1133"/>
        <v>0</v>
      </c>
      <c r="AD1645" s="560">
        <f t="shared" ca="1" si="1134"/>
        <v>0</v>
      </c>
      <c r="AE1645" s="560">
        <f t="shared" ca="1" si="1135"/>
        <v>0</v>
      </c>
      <c r="AF1645" s="560">
        <f t="shared" ca="1" si="1136"/>
        <v>0</v>
      </c>
      <c r="AG1645" s="560">
        <f t="shared" ca="1" si="1137"/>
        <v>0</v>
      </c>
      <c r="AH1645" s="560">
        <f t="shared" ca="1" si="1138"/>
        <v>0</v>
      </c>
      <c r="AI1645" s="560">
        <f t="shared" ca="1" si="1139"/>
        <v>0</v>
      </c>
      <c r="AJ1645" s="560">
        <f t="shared" ca="1" si="1124"/>
        <v>0</v>
      </c>
    </row>
    <row r="1646" spans="1:36" hidden="1" outlineLevel="1">
      <c r="A1646" s="531" t="s">
        <v>1569</v>
      </c>
      <c r="B1646" s="531">
        <v>924</v>
      </c>
      <c r="C1646" s="530" t="str">
        <f t="shared" si="1107"/>
        <v>Uncollectible-BD-Tracker924</v>
      </c>
      <c r="D1646" s="503">
        <v>0</v>
      </c>
      <c r="E1646" s="564">
        <v>0</v>
      </c>
      <c r="F1646" s="560">
        <v>0</v>
      </c>
      <c r="G1646" s="560">
        <v>0</v>
      </c>
      <c r="H1646" s="560">
        <v>0</v>
      </c>
      <c r="I1646" s="560">
        <v>0</v>
      </c>
      <c r="J1646" s="560">
        <v>0</v>
      </c>
      <c r="K1646" s="560">
        <v>0</v>
      </c>
      <c r="L1646" s="560">
        <v>0</v>
      </c>
      <c r="M1646" s="560">
        <v>0</v>
      </c>
      <c r="N1646" s="560">
        <v>0</v>
      </c>
      <c r="O1646" s="560">
        <v>0</v>
      </c>
      <c r="P1646" s="560">
        <v>0</v>
      </c>
      <c r="Q1646" s="560">
        <v>0</v>
      </c>
      <c r="R1646" s="560">
        <f t="shared" si="1140"/>
        <v>0</v>
      </c>
      <c r="S1646" s="1120">
        <f>ROUND(SUMIF('Input - Ratemaking Adjustments'!$G$6:$G$37,C1646,'Input - Ratemaking Adjustments'!$C$6:$C$37),3)</f>
        <v>0</v>
      </c>
      <c r="T1646" s="1120">
        <f t="shared" ca="1" si="1126"/>
        <v>0</v>
      </c>
      <c r="U1646" s="542">
        <f t="shared" ca="1" si="1123"/>
        <v>0</v>
      </c>
      <c r="V1646" s="542">
        <f t="shared" ca="1" si="1127"/>
        <v>0</v>
      </c>
      <c r="X1646" s="560">
        <f t="shared" ca="1" si="1128"/>
        <v>0</v>
      </c>
      <c r="Y1646" s="560">
        <f t="shared" ca="1" si="1129"/>
        <v>0</v>
      </c>
      <c r="Z1646" s="560">
        <f t="shared" ca="1" si="1130"/>
        <v>0</v>
      </c>
      <c r="AA1646" s="560">
        <f t="shared" ca="1" si="1131"/>
        <v>0</v>
      </c>
      <c r="AB1646" s="560">
        <f t="shared" ca="1" si="1132"/>
        <v>0</v>
      </c>
      <c r="AC1646" s="560">
        <f t="shared" ca="1" si="1133"/>
        <v>0</v>
      </c>
      <c r="AD1646" s="560">
        <f t="shared" ca="1" si="1134"/>
        <v>0</v>
      </c>
      <c r="AE1646" s="560">
        <f t="shared" ca="1" si="1135"/>
        <v>0</v>
      </c>
      <c r="AF1646" s="560">
        <f t="shared" ca="1" si="1136"/>
        <v>0</v>
      </c>
      <c r="AG1646" s="560">
        <f t="shared" ca="1" si="1137"/>
        <v>0</v>
      </c>
      <c r="AH1646" s="560">
        <f t="shared" ca="1" si="1138"/>
        <v>0</v>
      </c>
      <c r="AI1646" s="560">
        <f t="shared" ca="1" si="1139"/>
        <v>0</v>
      </c>
      <c r="AJ1646" s="560">
        <f t="shared" ca="1" si="1124"/>
        <v>0</v>
      </c>
    </row>
    <row r="1647" spans="1:36" hidden="1" outlineLevel="1">
      <c r="A1647" s="531" t="s">
        <v>1569</v>
      </c>
      <c r="B1647" s="531">
        <v>925</v>
      </c>
      <c r="C1647" s="530" t="str">
        <f t="shared" si="1107"/>
        <v>Uncollectible-BD-Tracker925</v>
      </c>
      <c r="D1647" s="503">
        <v>0</v>
      </c>
      <c r="E1647" s="564">
        <v>0</v>
      </c>
      <c r="F1647" s="560">
        <v>0</v>
      </c>
      <c r="G1647" s="560">
        <v>0</v>
      </c>
      <c r="H1647" s="560">
        <v>0</v>
      </c>
      <c r="I1647" s="560">
        <v>0</v>
      </c>
      <c r="J1647" s="560">
        <v>0</v>
      </c>
      <c r="K1647" s="560">
        <v>0</v>
      </c>
      <c r="L1647" s="560">
        <v>0</v>
      </c>
      <c r="M1647" s="560">
        <v>0</v>
      </c>
      <c r="N1647" s="560">
        <v>0</v>
      </c>
      <c r="O1647" s="560">
        <v>0</v>
      </c>
      <c r="P1647" s="560">
        <v>0</v>
      </c>
      <c r="Q1647" s="560">
        <v>0</v>
      </c>
      <c r="R1647" s="560">
        <f t="shared" si="1140"/>
        <v>0</v>
      </c>
      <c r="S1647" s="1120">
        <f>ROUND(SUMIF('Input - Ratemaking Adjustments'!$G$6:$G$37,C1647,'Input - Ratemaking Adjustments'!$C$6:$C$37),3)</f>
        <v>0</v>
      </c>
      <c r="T1647" s="1120">
        <f t="shared" ca="1" si="1126"/>
        <v>0</v>
      </c>
      <c r="U1647" s="542">
        <f t="shared" ca="1" si="1123"/>
        <v>0</v>
      </c>
      <c r="V1647" s="542">
        <f t="shared" ca="1" si="1127"/>
        <v>0</v>
      </c>
      <c r="X1647" s="560">
        <f t="shared" ca="1" si="1128"/>
        <v>0</v>
      </c>
      <c r="Y1647" s="560">
        <f t="shared" ca="1" si="1129"/>
        <v>0</v>
      </c>
      <c r="Z1647" s="560">
        <f t="shared" ca="1" si="1130"/>
        <v>0</v>
      </c>
      <c r="AA1647" s="560">
        <f t="shared" ca="1" si="1131"/>
        <v>0</v>
      </c>
      <c r="AB1647" s="560">
        <f t="shared" ca="1" si="1132"/>
        <v>0</v>
      </c>
      <c r="AC1647" s="560">
        <f t="shared" ca="1" si="1133"/>
        <v>0</v>
      </c>
      <c r="AD1647" s="560">
        <f t="shared" ca="1" si="1134"/>
        <v>0</v>
      </c>
      <c r="AE1647" s="560">
        <f t="shared" ca="1" si="1135"/>
        <v>0</v>
      </c>
      <c r="AF1647" s="560">
        <f t="shared" ca="1" si="1136"/>
        <v>0</v>
      </c>
      <c r="AG1647" s="560">
        <f t="shared" ca="1" si="1137"/>
        <v>0</v>
      </c>
      <c r="AH1647" s="560">
        <f t="shared" ca="1" si="1138"/>
        <v>0</v>
      </c>
      <c r="AI1647" s="560">
        <f t="shared" ca="1" si="1139"/>
        <v>0</v>
      </c>
      <c r="AJ1647" s="560">
        <f t="shared" ca="1" si="1124"/>
        <v>0</v>
      </c>
    </row>
    <row r="1648" spans="1:36" hidden="1" outlineLevel="1">
      <c r="A1648" s="531" t="s">
        <v>1569</v>
      </c>
      <c r="B1648" s="531">
        <v>926</v>
      </c>
      <c r="C1648" s="530" t="str">
        <f t="shared" si="1107"/>
        <v>Uncollectible-BD-Tracker926</v>
      </c>
      <c r="D1648" s="503">
        <v>0</v>
      </c>
      <c r="E1648" s="564">
        <v>0</v>
      </c>
      <c r="F1648" s="560">
        <v>0</v>
      </c>
      <c r="G1648" s="560">
        <v>0</v>
      </c>
      <c r="H1648" s="560">
        <v>0</v>
      </c>
      <c r="I1648" s="560">
        <v>0</v>
      </c>
      <c r="J1648" s="560">
        <v>0</v>
      </c>
      <c r="K1648" s="560">
        <v>0</v>
      </c>
      <c r="L1648" s="560">
        <v>0</v>
      </c>
      <c r="M1648" s="560">
        <v>0</v>
      </c>
      <c r="N1648" s="560">
        <v>0</v>
      </c>
      <c r="O1648" s="560">
        <v>0</v>
      </c>
      <c r="P1648" s="560">
        <v>0</v>
      </c>
      <c r="Q1648" s="560">
        <v>0</v>
      </c>
      <c r="R1648" s="560">
        <f t="shared" si="1140"/>
        <v>0</v>
      </c>
      <c r="S1648" s="1120">
        <f>ROUND(SUMIF('Input - Ratemaking Adjustments'!$G$6:$G$37,C1648,'Input - Ratemaking Adjustments'!$C$6:$C$37),3)</f>
        <v>0</v>
      </c>
      <c r="T1648" s="1120">
        <f t="shared" ca="1" si="1126"/>
        <v>0</v>
      </c>
      <c r="U1648" s="542">
        <f t="shared" ca="1" si="1123"/>
        <v>0</v>
      </c>
      <c r="V1648" s="542">
        <f t="shared" ca="1" si="1127"/>
        <v>0</v>
      </c>
      <c r="X1648" s="560">
        <f t="shared" ca="1" si="1128"/>
        <v>0</v>
      </c>
      <c r="Y1648" s="560">
        <f t="shared" ca="1" si="1129"/>
        <v>0</v>
      </c>
      <c r="Z1648" s="560">
        <f t="shared" ca="1" si="1130"/>
        <v>0</v>
      </c>
      <c r="AA1648" s="560">
        <f t="shared" ca="1" si="1131"/>
        <v>0</v>
      </c>
      <c r="AB1648" s="560">
        <f t="shared" ca="1" si="1132"/>
        <v>0</v>
      </c>
      <c r="AC1648" s="560">
        <f t="shared" ca="1" si="1133"/>
        <v>0</v>
      </c>
      <c r="AD1648" s="560">
        <f t="shared" ca="1" si="1134"/>
        <v>0</v>
      </c>
      <c r="AE1648" s="560">
        <f t="shared" ca="1" si="1135"/>
        <v>0</v>
      </c>
      <c r="AF1648" s="560">
        <f t="shared" ca="1" si="1136"/>
        <v>0</v>
      </c>
      <c r="AG1648" s="560">
        <f t="shared" ca="1" si="1137"/>
        <v>0</v>
      </c>
      <c r="AH1648" s="560">
        <f t="shared" ca="1" si="1138"/>
        <v>0</v>
      </c>
      <c r="AI1648" s="560">
        <f t="shared" ca="1" si="1139"/>
        <v>0</v>
      </c>
      <c r="AJ1648" s="560">
        <f t="shared" ca="1" si="1124"/>
        <v>0</v>
      </c>
    </row>
    <row r="1649" spans="1:36" hidden="1" outlineLevel="1">
      <c r="A1649" s="531" t="s">
        <v>1569</v>
      </c>
      <c r="B1649" s="531">
        <v>928</v>
      </c>
      <c r="C1649" s="530" t="str">
        <f t="shared" si="1107"/>
        <v>Uncollectible-BD-Tracker928</v>
      </c>
      <c r="D1649" s="503">
        <v>0</v>
      </c>
      <c r="E1649" s="564">
        <v>0</v>
      </c>
      <c r="F1649" s="560">
        <v>0</v>
      </c>
      <c r="G1649" s="560">
        <v>0</v>
      </c>
      <c r="H1649" s="560">
        <v>0</v>
      </c>
      <c r="I1649" s="560">
        <v>0</v>
      </c>
      <c r="J1649" s="560">
        <v>0</v>
      </c>
      <c r="K1649" s="560">
        <v>0</v>
      </c>
      <c r="L1649" s="560">
        <v>0</v>
      </c>
      <c r="M1649" s="560">
        <v>0</v>
      </c>
      <c r="N1649" s="560">
        <v>0</v>
      </c>
      <c r="O1649" s="560">
        <v>0</v>
      </c>
      <c r="P1649" s="560">
        <v>0</v>
      </c>
      <c r="Q1649" s="560">
        <v>0</v>
      </c>
      <c r="R1649" s="560">
        <f t="shared" si="1140"/>
        <v>0</v>
      </c>
      <c r="S1649" s="1120">
        <f>ROUND(SUMIF('Input - Ratemaking Adjustments'!$G$6:$G$37,C1649,'Input - Ratemaking Adjustments'!$C$6:$C$37),3)</f>
        <v>0</v>
      </c>
      <c r="T1649" s="1120">
        <f t="shared" ca="1" si="1126"/>
        <v>0</v>
      </c>
      <c r="U1649" s="542">
        <f t="shared" ca="1" si="1123"/>
        <v>0</v>
      </c>
      <c r="V1649" s="542">
        <f t="shared" ca="1" si="1127"/>
        <v>0</v>
      </c>
      <c r="X1649" s="560">
        <f t="shared" ca="1" si="1128"/>
        <v>0</v>
      </c>
      <c r="Y1649" s="560">
        <f t="shared" ca="1" si="1129"/>
        <v>0</v>
      </c>
      <c r="Z1649" s="560">
        <f t="shared" ca="1" si="1130"/>
        <v>0</v>
      </c>
      <c r="AA1649" s="560">
        <f t="shared" ca="1" si="1131"/>
        <v>0</v>
      </c>
      <c r="AB1649" s="560">
        <f t="shared" ca="1" si="1132"/>
        <v>0</v>
      </c>
      <c r="AC1649" s="560">
        <f t="shared" ca="1" si="1133"/>
        <v>0</v>
      </c>
      <c r="AD1649" s="560">
        <f t="shared" ca="1" si="1134"/>
        <v>0</v>
      </c>
      <c r="AE1649" s="560">
        <f t="shared" ca="1" si="1135"/>
        <v>0</v>
      </c>
      <c r="AF1649" s="560">
        <f t="shared" ca="1" si="1136"/>
        <v>0</v>
      </c>
      <c r="AG1649" s="560">
        <f t="shared" ca="1" si="1137"/>
        <v>0</v>
      </c>
      <c r="AH1649" s="560">
        <f t="shared" ca="1" si="1138"/>
        <v>0</v>
      </c>
      <c r="AI1649" s="560">
        <f t="shared" ca="1" si="1139"/>
        <v>0</v>
      </c>
      <c r="AJ1649" s="560">
        <f t="shared" ca="1" si="1124"/>
        <v>0</v>
      </c>
    </row>
    <row r="1650" spans="1:36" hidden="1" outlineLevel="1">
      <c r="A1650" s="531" t="s">
        <v>1569</v>
      </c>
      <c r="B1650" s="531">
        <v>930.1</v>
      </c>
      <c r="C1650" s="530" t="str">
        <f t="shared" si="1107"/>
        <v>Uncollectible-BD-Tracker930.1</v>
      </c>
      <c r="D1650" s="503">
        <v>0</v>
      </c>
      <c r="E1650" s="564">
        <v>0</v>
      </c>
      <c r="F1650" s="560">
        <v>0</v>
      </c>
      <c r="G1650" s="560">
        <v>0</v>
      </c>
      <c r="H1650" s="560">
        <v>0</v>
      </c>
      <c r="I1650" s="560">
        <v>0</v>
      </c>
      <c r="J1650" s="560">
        <v>0</v>
      </c>
      <c r="K1650" s="560">
        <v>0</v>
      </c>
      <c r="L1650" s="560">
        <v>0</v>
      </c>
      <c r="M1650" s="560">
        <v>0</v>
      </c>
      <c r="N1650" s="560">
        <v>0</v>
      </c>
      <c r="O1650" s="560">
        <v>0</v>
      </c>
      <c r="P1650" s="560">
        <v>0</v>
      </c>
      <c r="Q1650" s="560">
        <v>0</v>
      </c>
      <c r="R1650" s="560">
        <f t="shared" si="1140"/>
        <v>0</v>
      </c>
      <c r="S1650" s="1120">
        <f>ROUND(SUMIF('Input - Ratemaking Adjustments'!$G$6:$G$37,C1650,'Input - Ratemaking Adjustments'!$C$6:$C$37),3)</f>
        <v>0</v>
      </c>
      <c r="T1650" s="1120">
        <f t="shared" ca="1" si="1126"/>
        <v>0</v>
      </c>
      <c r="U1650" s="542">
        <f t="shared" ca="1" si="1123"/>
        <v>0</v>
      </c>
      <c r="V1650" s="542">
        <f t="shared" ca="1" si="1127"/>
        <v>0</v>
      </c>
      <c r="X1650" s="560">
        <f t="shared" ca="1" si="1128"/>
        <v>0</v>
      </c>
      <c r="Y1650" s="560">
        <f t="shared" ca="1" si="1129"/>
        <v>0</v>
      </c>
      <c r="Z1650" s="560">
        <f t="shared" ca="1" si="1130"/>
        <v>0</v>
      </c>
      <c r="AA1650" s="560">
        <f t="shared" ca="1" si="1131"/>
        <v>0</v>
      </c>
      <c r="AB1650" s="560">
        <f t="shared" ca="1" si="1132"/>
        <v>0</v>
      </c>
      <c r="AC1650" s="560">
        <f t="shared" ca="1" si="1133"/>
        <v>0</v>
      </c>
      <c r="AD1650" s="560">
        <f t="shared" ca="1" si="1134"/>
        <v>0</v>
      </c>
      <c r="AE1650" s="560">
        <f t="shared" ca="1" si="1135"/>
        <v>0</v>
      </c>
      <c r="AF1650" s="560">
        <f t="shared" ca="1" si="1136"/>
        <v>0</v>
      </c>
      <c r="AG1650" s="560">
        <f t="shared" ca="1" si="1137"/>
        <v>0</v>
      </c>
      <c r="AH1650" s="560">
        <f t="shared" ca="1" si="1138"/>
        <v>0</v>
      </c>
      <c r="AI1650" s="560">
        <f t="shared" ca="1" si="1139"/>
        <v>0</v>
      </c>
      <c r="AJ1650" s="560">
        <f t="shared" ca="1" si="1124"/>
        <v>0</v>
      </c>
    </row>
    <row r="1651" spans="1:36" hidden="1" outlineLevel="1">
      <c r="A1651" s="531" t="s">
        <v>1569</v>
      </c>
      <c r="B1651" s="531">
        <v>930.1</v>
      </c>
      <c r="C1651" s="530" t="str">
        <f t="shared" si="1107"/>
        <v>Uncollectible-BD-Tracker930.1</v>
      </c>
      <c r="D1651" s="503">
        <v>0</v>
      </c>
      <c r="E1651" s="564">
        <v>0</v>
      </c>
      <c r="F1651" s="560">
        <v>0</v>
      </c>
      <c r="G1651" s="560">
        <v>0</v>
      </c>
      <c r="H1651" s="560">
        <v>0</v>
      </c>
      <c r="I1651" s="560">
        <v>0</v>
      </c>
      <c r="J1651" s="560">
        <v>0</v>
      </c>
      <c r="K1651" s="560">
        <v>0</v>
      </c>
      <c r="L1651" s="560">
        <v>0</v>
      </c>
      <c r="M1651" s="560">
        <v>0</v>
      </c>
      <c r="N1651" s="560">
        <v>0</v>
      </c>
      <c r="O1651" s="560">
        <v>0</v>
      </c>
      <c r="P1651" s="560">
        <v>0</v>
      </c>
      <c r="Q1651" s="560">
        <v>0</v>
      </c>
      <c r="R1651" s="560">
        <f t="shared" si="1140"/>
        <v>0</v>
      </c>
      <c r="S1651" s="1120">
        <f>ROUND(SUMIF('Input - Ratemaking Adjustments'!$G$6:$G$37,C1651,'Input - Ratemaking Adjustments'!$C$6:$C$37),3)</f>
        <v>0</v>
      </c>
      <c r="T1651" s="1120">
        <f t="shared" ca="1" si="1126"/>
        <v>0</v>
      </c>
      <c r="U1651" s="542">
        <f t="shared" ca="1" si="1123"/>
        <v>0</v>
      </c>
      <c r="V1651" s="542">
        <f t="shared" ca="1" si="1127"/>
        <v>0</v>
      </c>
      <c r="X1651" s="560">
        <f t="shared" ca="1" si="1128"/>
        <v>0</v>
      </c>
      <c r="Y1651" s="560">
        <f t="shared" ca="1" si="1129"/>
        <v>0</v>
      </c>
      <c r="Z1651" s="560">
        <f t="shared" ca="1" si="1130"/>
        <v>0</v>
      </c>
      <c r="AA1651" s="560">
        <f t="shared" ca="1" si="1131"/>
        <v>0</v>
      </c>
      <c r="AB1651" s="560">
        <f t="shared" ca="1" si="1132"/>
        <v>0</v>
      </c>
      <c r="AC1651" s="560">
        <f t="shared" ca="1" si="1133"/>
        <v>0</v>
      </c>
      <c r="AD1651" s="560">
        <f t="shared" ca="1" si="1134"/>
        <v>0</v>
      </c>
      <c r="AE1651" s="560">
        <f t="shared" ca="1" si="1135"/>
        <v>0</v>
      </c>
      <c r="AF1651" s="560">
        <f t="shared" ca="1" si="1136"/>
        <v>0</v>
      </c>
      <c r="AG1651" s="560">
        <f t="shared" ca="1" si="1137"/>
        <v>0</v>
      </c>
      <c r="AH1651" s="560">
        <f t="shared" ca="1" si="1138"/>
        <v>0</v>
      </c>
      <c r="AI1651" s="560">
        <f t="shared" ca="1" si="1139"/>
        <v>0</v>
      </c>
      <c r="AJ1651" s="560">
        <f t="shared" ca="1" si="1124"/>
        <v>0</v>
      </c>
    </row>
    <row r="1652" spans="1:36" hidden="1" outlineLevel="1">
      <c r="A1652" s="531" t="s">
        <v>1569</v>
      </c>
      <c r="B1652" s="531">
        <v>931</v>
      </c>
      <c r="C1652" s="530" t="str">
        <f t="shared" si="1107"/>
        <v>Uncollectible-BD-Tracker931</v>
      </c>
      <c r="D1652" s="503">
        <v>0</v>
      </c>
      <c r="E1652" s="564">
        <v>0</v>
      </c>
      <c r="F1652" s="560">
        <v>0</v>
      </c>
      <c r="G1652" s="560">
        <v>0</v>
      </c>
      <c r="H1652" s="560">
        <v>0</v>
      </c>
      <c r="I1652" s="560">
        <v>0</v>
      </c>
      <c r="J1652" s="560">
        <v>0</v>
      </c>
      <c r="K1652" s="560">
        <v>0</v>
      </c>
      <c r="L1652" s="560">
        <v>0</v>
      </c>
      <c r="M1652" s="560">
        <v>0</v>
      </c>
      <c r="N1652" s="560">
        <v>0</v>
      </c>
      <c r="O1652" s="560">
        <v>0</v>
      </c>
      <c r="P1652" s="560">
        <v>0</v>
      </c>
      <c r="Q1652" s="560">
        <v>0</v>
      </c>
      <c r="R1652" s="560">
        <f t="shared" si="1140"/>
        <v>0</v>
      </c>
      <c r="S1652" s="1120">
        <f>ROUND(SUMIF('Input - Ratemaking Adjustments'!$G$6:$G$37,C1652,'Input - Ratemaking Adjustments'!$C$6:$C$37),3)</f>
        <v>0</v>
      </c>
      <c r="T1652" s="1120">
        <f t="shared" ca="1" si="1126"/>
        <v>0</v>
      </c>
      <c r="U1652" s="542">
        <f t="shared" ca="1" si="1123"/>
        <v>0</v>
      </c>
      <c r="V1652" s="542">
        <f t="shared" ca="1" si="1127"/>
        <v>0</v>
      </c>
      <c r="X1652" s="560">
        <f t="shared" ca="1" si="1128"/>
        <v>0</v>
      </c>
      <c r="Y1652" s="560">
        <f t="shared" ca="1" si="1129"/>
        <v>0</v>
      </c>
      <c r="Z1652" s="560">
        <f t="shared" ca="1" si="1130"/>
        <v>0</v>
      </c>
      <c r="AA1652" s="560">
        <f t="shared" ca="1" si="1131"/>
        <v>0</v>
      </c>
      <c r="AB1652" s="560">
        <f t="shared" ca="1" si="1132"/>
        <v>0</v>
      </c>
      <c r="AC1652" s="560">
        <f t="shared" ca="1" si="1133"/>
        <v>0</v>
      </c>
      <c r="AD1652" s="560">
        <f t="shared" ca="1" si="1134"/>
        <v>0</v>
      </c>
      <c r="AE1652" s="560">
        <f t="shared" ca="1" si="1135"/>
        <v>0</v>
      </c>
      <c r="AF1652" s="560">
        <f t="shared" ca="1" si="1136"/>
        <v>0</v>
      </c>
      <c r="AG1652" s="560">
        <f t="shared" ca="1" si="1137"/>
        <v>0</v>
      </c>
      <c r="AH1652" s="560">
        <f t="shared" ca="1" si="1138"/>
        <v>0</v>
      </c>
      <c r="AI1652" s="560">
        <f t="shared" ca="1" si="1139"/>
        <v>0</v>
      </c>
      <c r="AJ1652" s="560">
        <f t="shared" ca="1" si="1124"/>
        <v>0</v>
      </c>
    </row>
    <row r="1653" spans="1:36" hidden="1" outlineLevel="1">
      <c r="A1653" s="531" t="s">
        <v>1569</v>
      </c>
      <c r="B1653" s="531">
        <v>932</v>
      </c>
      <c r="C1653" s="530" t="str">
        <f t="shared" si="1107"/>
        <v>Uncollectible-BD-Tracker932</v>
      </c>
      <c r="D1653" s="503">
        <v>0</v>
      </c>
      <c r="E1653" s="564">
        <v>0</v>
      </c>
      <c r="F1653" s="560">
        <v>0</v>
      </c>
      <c r="G1653" s="560">
        <v>0</v>
      </c>
      <c r="H1653" s="560">
        <v>0</v>
      </c>
      <c r="I1653" s="560">
        <v>0</v>
      </c>
      <c r="J1653" s="560">
        <v>0</v>
      </c>
      <c r="K1653" s="560">
        <v>0</v>
      </c>
      <c r="L1653" s="560">
        <v>0</v>
      </c>
      <c r="M1653" s="560">
        <v>0</v>
      </c>
      <c r="N1653" s="560">
        <v>0</v>
      </c>
      <c r="O1653" s="560">
        <v>0</v>
      </c>
      <c r="P1653" s="560">
        <v>0</v>
      </c>
      <c r="Q1653" s="560">
        <v>0</v>
      </c>
      <c r="R1653" s="560">
        <f t="shared" si="1140"/>
        <v>0</v>
      </c>
      <c r="S1653" s="1120">
        <f>ROUND(SUMIF('Input - Ratemaking Adjustments'!$G$6:$G$37,C1653,'Input - Ratemaking Adjustments'!$C$6:$C$37),3)</f>
        <v>0</v>
      </c>
      <c r="T1653" s="1120">
        <f t="shared" ca="1" si="1126"/>
        <v>0</v>
      </c>
      <c r="U1653" s="542">
        <f t="shared" ca="1" si="1123"/>
        <v>0</v>
      </c>
      <c r="V1653" s="542">
        <f t="shared" ca="1" si="1127"/>
        <v>0</v>
      </c>
      <c r="X1653" s="560">
        <f t="shared" ca="1" si="1128"/>
        <v>0</v>
      </c>
      <c r="Y1653" s="560">
        <f t="shared" ca="1" si="1129"/>
        <v>0</v>
      </c>
      <c r="Z1653" s="560">
        <f t="shared" ca="1" si="1130"/>
        <v>0</v>
      </c>
      <c r="AA1653" s="560">
        <f t="shared" ca="1" si="1131"/>
        <v>0</v>
      </c>
      <c r="AB1653" s="560">
        <f t="shared" ca="1" si="1132"/>
        <v>0</v>
      </c>
      <c r="AC1653" s="560">
        <f t="shared" ca="1" si="1133"/>
        <v>0</v>
      </c>
      <c r="AD1653" s="560">
        <f t="shared" ca="1" si="1134"/>
        <v>0</v>
      </c>
      <c r="AE1653" s="560">
        <f t="shared" ca="1" si="1135"/>
        <v>0</v>
      </c>
      <c r="AF1653" s="560">
        <f t="shared" ca="1" si="1136"/>
        <v>0</v>
      </c>
      <c r="AG1653" s="560">
        <f t="shared" ca="1" si="1137"/>
        <v>0</v>
      </c>
      <c r="AH1653" s="560">
        <f t="shared" ca="1" si="1138"/>
        <v>0</v>
      </c>
      <c r="AI1653" s="560">
        <f t="shared" ca="1" si="1139"/>
        <v>0</v>
      </c>
      <c r="AJ1653" s="560">
        <f t="shared" ca="1" si="1124"/>
        <v>0</v>
      </c>
    </row>
    <row r="1654" spans="1:36" hidden="1" outlineLevel="1">
      <c r="A1654" s="531" t="s">
        <v>1569</v>
      </c>
      <c r="B1654" s="531">
        <v>935</v>
      </c>
      <c r="C1654" s="530" t="str">
        <f t="shared" si="1107"/>
        <v>Uncollectible-BD-Tracker935</v>
      </c>
      <c r="D1654" s="504">
        <v>0</v>
      </c>
      <c r="E1654" s="562">
        <v>0</v>
      </c>
      <c r="F1654" s="560">
        <v>0</v>
      </c>
      <c r="G1654" s="560">
        <v>0</v>
      </c>
      <c r="H1654" s="560">
        <v>0</v>
      </c>
      <c r="I1654" s="560">
        <v>0</v>
      </c>
      <c r="J1654" s="560">
        <v>0</v>
      </c>
      <c r="K1654" s="560">
        <v>0</v>
      </c>
      <c r="L1654" s="560">
        <v>0</v>
      </c>
      <c r="M1654" s="560">
        <v>0</v>
      </c>
      <c r="N1654" s="560">
        <v>0</v>
      </c>
      <c r="O1654" s="560">
        <v>0</v>
      </c>
      <c r="P1654" s="560">
        <v>0</v>
      </c>
      <c r="Q1654" s="560">
        <v>0</v>
      </c>
      <c r="R1654" s="560">
        <f t="shared" si="1140"/>
        <v>0</v>
      </c>
      <c r="S1654" s="1120">
        <f>ROUND(SUMIF('Input - Ratemaking Adjustments'!$G$6:$G$37,C1654,'Input - Ratemaking Adjustments'!$C$6:$C$37),3)</f>
        <v>0</v>
      </c>
      <c r="T1654" s="1120">
        <f t="shared" ca="1" si="1126"/>
        <v>0</v>
      </c>
      <c r="U1654" s="542">
        <f t="shared" ca="1" si="1123"/>
        <v>0</v>
      </c>
      <c r="V1654" s="542">
        <f t="shared" ca="1" si="1127"/>
        <v>0</v>
      </c>
      <c r="X1654" s="560">
        <f t="shared" ca="1" si="1128"/>
        <v>0</v>
      </c>
      <c r="Y1654" s="560">
        <f t="shared" ca="1" si="1129"/>
        <v>0</v>
      </c>
      <c r="Z1654" s="560">
        <f t="shared" ca="1" si="1130"/>
        <v>0</v>
      </c>
      <c r="AA1654" s="560">
        <f t="shared" ca="1" si="1131"/>
        <v>0</v>
      </c>
      <c r="AB1654" s="560">
        <f t="shared" ca="1" si="1132"/>
        <v>0</v>
      </c>
      <c r="AC1654" s="560">
        <f t="shared" ca="1" si="1133"/>
        <v>0</v>
      </c>
      <c r="AD1654" s="560">
        <f t="shared" ca="1" si="1134"/>
        <v>0</v>
      </c>
      <c r="AE1654" s="560">
        <f t="shared" ca="1" si="1135"/>
        <v>0</v>
      </c>
      <c r="AF1654" s="560">
        <f t="shared" ca="1" si="1136"/>
        <v>0</v>
      </c>
      <c r="AG1654" s="560">
        <f t="shared" ca="1" si="1137"/>
        <v>0</v>
      </c>
      <c r="AH1654" s="560">
        <f t="shared" ca="1" si="1138"/>
        <v>0</v>
      </c>
      <c r="AI1654" s="560">
        <f t="shared" ca="1" si="1139"/>
        <v>0</v>
      </c>
      <c r="AJ1654" s="560">
        <f t="shared" ca="1" si="1124"/>
        <v>0</v>
      </c>
    </row>
    <row r="1655" spans="1:36" s="545" customFormat="1" collapsed="1">
      <c r="A1655" s="544" t="s">
        <v>1569</v>
      </c>
      <c r="B1655" s="551"/>
      <c r="D1655" s="505">
        <v>485086.24000000005</v>
      </c>
      <c r="E1655" s="494">
        <v>1</v>
      </c>
      <c r="F1655" s="549">
        <v>0</v>
      </c>
      <c r="G1655" s="549">
        <v>0</v>
      </c>
      <c r="H1655" s="549">
        <v>0</v>
      </c>
      <c r="I1655" s="549">
        <v>0</v>
      </c>
      <c r="J1655" s="549">
        <v>0</v>
      </c>
      <c r="K1655" s="549">
        <v>0</v>
      </c>
      <c r="L1655" s="549">
        <v>0</v>
      </c>
      <c r="M1655" s="549">
        <v>0</v>
      </c>
      <c r="N1655" s="549">
        <v>0</v>
      </c>
      <c r="O1655" s="549">
        <v>0</v>
      </c>
      <c r="P1655" s="549">
        <v>0</v>
      </c>
      <c r="Q1655" s="549">
        <v>0.01</v>
      </c>
      <c r="R1655" s="546">
        <f>SUM(R1606:R1654)</f>
        <v>0.01</v>
      </c>
      <c r="S1655" s="1119">
        <f>SUM(S1606:S1654)</f>
        <v>0</v>
      </c>
      <c r="T1655" s="547">
        <f ca="1">SUMIF('Input - Ratemaking Adjustments'!$G$6:$G$38,'Input - O&amp;M CE to FERC'!A1655&amp;"allocate",'Input - Ratemaking Adjustments'!$C$6:$C$37)</f>
        <v>0</v>
      </c>
      <c r="U1655" s="548">
        <f ca="1">SUM(U1606:U1654)</f>
        <v>0</v>
      </c>
      <c r="V1655" s="548">
        <f ca="1">SUM(V1606:V1654)</f>
        <v>0.01</v>
      </c>
      <c r="X1655" s="549">
        <f ca="1">SUM(X1606:X1654)</f>
        <v>0</v>
      </c>
      <c r="Y1655" s="549">
        <f t="shared" ref="Y1655:AJ1655" ca="1" si="1141">SUM(Y1606:Y1654)</f>
        <v>0</v>
      </c>
      <c r="Z1655" s="549">
        <f t="shared" ca="1" si="1141"/>
        <v>0</v>
      </c>
      <c r="AA1655" s="549">
        <f t="shared" ca="1" si="1141"/>
        <v>0</v>
      </c>
      <c r="AB1655" s="549">
        <f t="shared" ca="1" si="1141"/>
        <v>0</v>
      </c>
      <c r="AC1655" s="549">
        <f t="shared" ca="1" si="1141"/>
        <v>0</v>
      </c>
      <c r="AD1655" s="549">
        <f t="shared" ca="1" si="1141"/>
        <v>0</v>
      </c>
      <c r="AE1655" s="549">
        <f t="shared" ca="1" si="1141"/>
        <v>0</v>
      </c>
      <c r="AF1655" s="549">
        <f t="shared" ca="1" si="1141"/>
        <v>0</v>
      </c>
      <c r="AG1655" s="549">
        <f t="shared" ca="1" si="1141"/>
        <v>0</v>
      </c>
      <c r="AH1655" s="549">
        <f t="shared" ca="1" si="1141"/>
        <v>0</v>
      </c>
      <c r="AI1655" s="549">
        <f t="shared" ca="1" si="1141"/>
        <v>0.01</v>
      </c>
      <c r="AJ1655" s="550">
        <f t="shared" ca="1" si="1141"/>
        <v>0.01</v>
      </c>
    </row>
    <row r="1656" spans="1:36" hidden="1" outlineLevel="1">
      <c r="A1656" s="531" t="s">
        <v>1570</v>
      </c>
      <c r="B1656" s="531">
        <v>801</v>
      </c>
      <c r="C1656" s="530" t="str">
        <f t="shared" ref="C1656:C1704" si="1142">A1656&amp;B1656</f>
        <v>Uncollectible-High Pressure801</v>
      </c>
      <c r="D1656" s="503">
        <v>0</v>
      </c>
      <c r="E1656" s="564">
        <v>0</v>
      </c>
      <c r="F1656" s="560">
        <v>0</v>
      </c>
      <c r="G1656" s="560">
        <v>0</v>
      </c>
      <c r="H1656" s="560">
        <v>0</v>
      </c>
      <c r="I1656" s="560">
        <v>0</v>
      </c>
      <c r="J1656" s="560">
        <v>0</v>
      </c>
      <c r="K1656" s="560">
        <v>0</v>
      </c>
      <c r="L1656" s="560">
        <v>0</v>
      </c>
      <c r="M1656" s="560">
        <v>0</v>
      </c>
      <c r="N1656" s="560">
        <v>0</v>
      </c>
      <c r="O1656" s="560">
        <v>0</v>
      </c>
      <c r="P1656" s="560">
        <v>0</v>
      </c>
      <c r="Q1656" s="560">
        <v>0</v>
      </c>
      <c r="R1656" s="560">
        <f>SUM(F1656:Q1656)</f>
        <v>0</v>
      </c>
      <c r="S1656" s="1120">
        <f>ROUND(SUMIF('Input - Ratemaking Adjustments'!$G$6:$G$37,C1656,'Input - Ratemaking Adjustments'!$C$6:$C$37),3)</f>
        <v>0</v>
      </c>
      <c r="T1656" s="1120">
        <f t="shared" ref="T1656:T1687" ca="1" si="1143">ROUND($T$1705*E1656,3)</f>
        <v>0</v>
      </c>
      <c r="U1656" s="542">
        <f ca="1">+S1656+T1656</f>
        <v>0</v>
      </c>
      <c r="V1656" s="542">
        <f t="shared" ref="V1656:V1687" ca="1" si="1144">+R1656+U1656</f>
        <v>0</v>
      </c>
      <c r="X1656" s="560">
        <f t="shared" ref="X1656:X1687" ca="1" si="1145">ROUND($V1656*(F$1705/$R$1705),3)</f>
        <v>0</v>
      </c>
      <c r="Y1656" s="560">
        <f t="shared" ref="Y1656:Y1687" ca="1" si="1146">ROUND($V1656*(G$1705/$R$1705),3)</f>
        <v>0</v>
      </c>
      <c r="Z1656" s="560">
        <f t="shared" ref="Z1656:Z1687" ca="1" si="1147">ROUND($V1656*(H$1705/$R$1705),3)</f>
        <v>0</v>
      </c>
      <c r="AA1656" s="560">
        <f t="shared" ref="AA1656:AA1687" ca="1" si="1148">ROUND($V1656*(I$1705/$R$1705),3)</f>
        <v>0</v>
      </c>
      <c r="AB1656" s="560">
        <f t="shared" ref="AB1656:AB1687" ca="1" si="1149">ROUND($V1656*(J$1705/$R$1705),3)</f>
        <v>0</v>
      </c>
      <c r="AC1656" s="560">
        <f t="shared" ref="AC1656:AC1687" ca="1" si="1150">ROUND($V1656*(K$1705/$R$1705),3)</f>
        <v>0</v>
      </c>
      <c r="AD1656" s="560">
        <f t="shared" ref="AD1656:AD1687" ca="1" si="1151">ROUND($V1656*(L$1705/$R$1705),3)</f>
        <v>0</v>
      </c>
      <c r="AE1656" s="560">
        <f t="shared" ref="AE1656:AE1687" ca="1" si="1152">ROUND($V1656*(M$1705/$R$1705),3)</f>
        <v>0</v>
      </c>
      <c r="AF1656" s="560">
        <f t="shared" ref="AF1656:AF1687" ca="1" si="1153">ROUND($V1656*(N$1705/$R$1705),3)</f>
        <v>0</v>
      </c>
      <c r="AG1656" s="560">
        <f t="shared" ref="AG1656:AG1687" ca="1" si="1154">ROUND($V1656*(O$1705/$R$1705),3)</f>
        <v>0</v>
      </c>
      <c r="AH1656" s="560">
        <f t="shared" ref="AH1656:AH1687" ca="1" si="1155">ROUND($V1656*(P$1705/$R$1705),3)</f>
        <v>0</v>
      </c>
      <c r="AI1656" s="560">
        <f t="shared" ref="AI1656:AI1687" ca="1" si="1156">ROUND($V1656*(Q$1705/$R$1705),3)</f>
        <v>0</v>
      </c>
      <c r="AJ1656" s="560">
        <f ca="1">SUM(X1656:AI1656)</f>
        <v>0</v>
      </c>
    </row>
    <row r="1657" spans="1:36" hidden="1" outlineLevel="1">
      <c r="A1657" s="531" t="s">
        <v>1570</v>
      </c>
      <c r="B1657" s="531">
        <v>803</v>
      </c>
      <c r="C1657" s="530" t="str">
        <f t="shared" si="1142"/>
        <v>Uncollectible-High Pressure803</v>
      </c>
      <c r="D1657" s="503">
        <v>0</v>
      </c>
      <c r="E1657" s="564">
        <v>0</v>
      </c>
      <c r="F1657" s="560">
        <v>0</v>
      </c>
      <c r="G1657" s="560">
        <v>0</v>
      </c>
      <c r="H1657" s="560">
        <v>0</v>
      </c>
      <c r="I1657" s="560">
        <v>0</v>
      </c>
      <c r="J1657" s="560">
        <v>0</v>
      </c>
      <c r="K1657" s="560">
        <v>0</v>
      </c>
      <c r="L1657" s="560">
        <v>0</v>
      </c>
      <c r="M1657" s="560">
        <v>0</v>
      </c>
      <c r="N1657" s="560">
        <v>0</v>
      </c>
      <c r="O1657" s="560">
        <v>0</v>
      </c>
      <c r="P1657" s="560">
        <v>0</v>
      </c>
      <c r="Q1657" s="560">
        <v>0</v>
      </c>
      <c r="R1657" s="560">
        <f t="shared" ref="R1657:R1687" si="1157">SUM(F1657:Q1657)</f>
        <v>0</v>
      </c>
      <c r="S1657" s="1120">
        <f>ROUND(SUMIF('Input - Ratemaking Adjustments'!$G$6:$G$37,C1657,'Input - Ratemaking Adjustments'!$C$6:$C$37),3)</f>
        <v>0</v>
      </c>
      <c r="T1657" s="1120">
        <f t="shared" ca="1" si="1143"/>
        <v>0</v>
      </c>
      <c r="U1657" s="542">
        <f t="shared" ref="U1657:U1704" ca="1" si="1158">+S1657+T1657</f>
        <v>0</v>
      </c>
      <c r="V1657" s="542">
        <f t="shared" ca="1" si="1144"/>
        <v>0</v>
      </c>
      <c r="X1657" s="560">
        <f t="shared" ca="1" si="1145"/>
        <v>0</v>
      </c>
      <c r="Y1657" s="560">
        <f t="shared" ca="1" si="1146"/>
        <v>0</v>
      </c>
      <c r="Z1657" s="560">
        <f t="shared" ca="1" si="1147"/>
        <v>0</v>
      </c>
      <c r="AA1657" s="560">
        <f t="shared" ca="1" si="1148"/>
        <v>0</v>
      </c>
      <c r="AB1657" s="560">
        <f t="shared" ca="1" si="1149"/>
        <v>0</v>
      </c>
      <c r="AC1657" s="560">
        <f t="shared" ca="1" si="1150"/>
        <v>0</v>
      </c>
      <c r="AD1657" s="560">
        <f t="shared" ca="1" si="1151"/>
        <v>0</v>
      </c>
      <c r="AE1657" s="560">
        <f t="shared" ca="1" si="1152"/>
        <v>0</v>
      </c>
      <c r="AF1657" s="560">
        <f t="shared" ca="1" si="1153"/>
        <v>0</v>
      </c>
      <c r="AG1657" s="560">
        <f t="shared" ca="1" si="1154"/>
        <v>0</v>
      </c>
      <c r="AH1657" s="560">
        <f t="shared" ca="1" si="1155"/>
        <v>0</v>
      </c>
      <c r="AI1657" s="560">
        <f t="shared" ca="1" si="1156"/>
        <v>0</v>
      </c>
      <c r="AJ1657" s="560">
        <f t="shared" ref="AJ1657:AJ1704" ca="1" si="1159">SUM(X1657:AI1657)</f>
        <v>0</v>
      </c>
    </row>
    <row r="1658" spans="1:36" hidden="1" outlineLevel="1">
      <c r="A1658" s="531" t="s">
        <v>1570</v>
      </c>
      <c r="B1658" s="531">
        <v>804</v>
      </c>
      <c r="C1658" s="530" t="str">
        <f t="shared" si="1142"/>
        <v>Uncollectible-High Pressure804</v>
      </c>
      <c r="D1658" s="503">
        <v>0</v>
      </c>
      <c r="E1658" s="564">
        <v>0</v>
      </c>
      <c r="F1658" s="560">
        <v>0</v>
      </c>
      <c r="G1658" s="560">
        <v>0</v>
      </c>
      <c r="H1658" s="560">
        <v>0</v>
      </c>
      <c r="I1658" s="560">
        <v>0</v>
      </c>
      <c r="J1658" s="560">
        <v>0</v>
      </c>
      <c r="K1658" s="560">
        <v>0</v>
      </c>
      <c r="L1658" s="560">
        <v>0</v>
      </c>
      <c r="M1658" s="560">
        <v>0</v>
      </c>
      <c r="N1658" s="560">
        <v>0</v>
      </c>
      <c r="O1658" s="560">
        <v>0</v>
      </c>
      <c r="P1658" s="560">
        <v>0</v>
      </c>
      <c r="Q1658" s="560">
        <v>0</v>
      </c>
      <c r="R1658" s="560">
        <f t="shared" si="1157"/>
        <v>0</v>
      </c>
      <c r="S1658" s="1120">
        <f>ROUND(SUMIF('Input - Ratemaking Adjustments'!$G$6:$G$37,C1658,'Input - Ratemaking Adjustments'!$C$6:$C$37),3)</f>
        <v>0</v>
      </c>
      <c r="T1658" s="1120">
        <f t="shared" ca="1" si="1143"/>
        <v>0</v>
      </c>
      <c r="U1658" s="542">
        <f t="shared" ca="1" si="1158"/>
        <v>0</v>
      </c>
      <c r="V1658" s="542">
        <f t="shared" ca="1" si="1144"/>
        <v>0</v>
      </c>
      <c r="X1658" s="560">
        <f t="shared" ca="1" si="1145"/>
        <v>0</v>
      </c>
      <c r="Y1658" s="560">
        <f t="shared" ca="1" si="1146"/>
        <v>0</v>
      </c>
      <c r="Z1658" s="560">
        <f t="shared" ca="1" si="1147"/>
        <v>0</v>
      </c>
      <c r="AA1658" s="560">
        <f t="shared" ca="1" si="1148"/>
        <v>0</v>
      </c>
      <c r="AB1658" s="560">
        <f t="shared" ca="1" si="1149"/>
        <v>0</v>
      </c>
      <c r="AC1658" s="560">
        <f t="shared" ca="1" si="1150"/>
        <v>0</v>
      </c>
      <c r="AD1658" s="560">
        <f t="shared" ca="1" si="1151"/>
        <v>0</v>
      </c>
      <c r="AE1658" s="560">
        <f t="shared" ca="1" si="1152"/>
        <v>0</v>
      </c>
      <c r="AF1658" s="560">
        <f t="shared" ca="1" si="1153"/>
        <v>0</v>
      </c>
      <c r="AG1658" s="560">
        <f t="shared" ca="1" si="1154"/>
        <v>0</v>
      </c>
      <c r="AH1658" s="560">
        <f t="shared" ca="1" si="1155"/>
        <v>0</v>
      </c>
      <c r="AI1658" s="560">
        <f t="shared" ca="1" si="1156"/>
        <v>0</v>
      </c>
      <c r="AJ1658" s="560">
        <f t="shared" ca="1" si="1159"/>
        <v>0</v>
      </c>
    </row>
    <row r="1659" spans="1:36" hidden="1" outlineLevel="1">
      <c r="A1659" s="531" t="s">
        <v>1570</v>
      </c>
      <c r="B1659" s="531">
        <v>805</v>
      </c>
      <c r="C1659" s="530" t="str">
        <f t="shared" si="1142"/>
        <v>Uncollectible-High Pressure805</v>
      </c>
      <c r="D1659" s="503">
        <v>0</v>
      </c>
      <c r="E1659" s="564">
        <v>0</v>
      </c>
      <c r="F1659" s="560">
        <v>0</v>
      </c>
      <c r="G1659" s="560">
        <v>0</v>
      </c>
      <c r="H1659" s="560">
        <v>0</v>
      </c>
      <c r="I1659" s="560">
        <v>0</v>
      </c>
      <c r="J1659" s="560">
        <v>0</v>
      </c>
      <c r="K1659" s="560">
        <v>0</v>
      </c>
      <c r="L1659" s="560">
        <v>0</v>
      </c>
      <c r="M1659" s="560">
        <v>0</v>
      </c>
      <c r="N1659" s="560">
        <v>0</v>
      </c>
      <c r="O1659" s="560">
        <v>0</v>
      </c>
      <c r="P1659" s="560">
        <v>0</v>
      </c>
      <c r="Q1659" s="560">
        <v>0</v>
      </c>
      <c r="R1659" s="560">
        <f t="shared" si="1157"/>
        <v>0</v>
      </c>
      <c r="S1659" s="1120">
        <f>ROUND(SUMIF('Input - Ratemaking Adjustments'!$G$6:$G$37,C1659,'Input - Ratemaking Adjustments'!$C$6:$C$37),3)</f>
        <v>0</v>
      </c>
      <c r="T1659" s="1120">
        <f t="shared" ca="1" si="1143"/>
        <v>0</v>
      </c>
      <c r="U1659" s="542">
        <f t="shared" ca="1" si="1158"/>
        <v>0</v>
      </c>
      <c r="V1659" s="542">
        <f t="shared" ca="1" si="1144"/>
        <v>0</v>
      </c>
      <c r="X1659" s="560">
        <f t="shared" ca="1" si="1145"/>
        <v>0</v>
      </c>
      <c r="Y1659" s="560">
        <f t="shared" ca="1" si="1146"/>
        <v>0</v>
      </c>
      <c r="Z1659" s="560">
        <f t="shared" ca="1" si="1147"/>
        <v>0</v>
      </c>
      <c r="AA1659" s="560">
        <f t="shared" ca="1" si="1148"/>
        <v>0</v>
      </c>
      <c r="AB1659" s="560">
        <f t="shared" ca="1" si="1149"/>
        <v>0</v>
      </c>
      <c r="AC1659" s="560">
        <f t="shared" ca="1" si="1150"/>
        <v>0</v>
      </c>
      <c r="AD1659" s="560">
        <f t="shared" ca="1" si="1151"/>
        <v>0</v>
      </c>
      <c r="AE1659" s="560">
        <f t="shared" ca="1" si="1152"/>
        <v>0</v>
      </c>
      <c r="AF1659" s="560">
        <f t="shared" ca="1" si="1153"/>
        <v>0</v>
      </c>
      <c r="AG1659" s="560">
        <f t="shared" ca="1" si="1154"/>
        <v>0</v>
      </c>
      <c r="AH1659" s="560">
        <f t="shared" ca="1" si="1155"/>
        <v>0</v>
      </c>
      <c r="AI1659" s="560">
        <f t="shared" ca="1" si="1156"/>
        <v>0</v>
      </c>
      <c r="AJ1659" s="560">
        <f t="shared" ca="1" si="1159"/>
        <v>0</v>
      </c>
    </row>
    <row r="1660" spans="1:36" hidden="1" outlineLevel="1">
      <c r="A1660" s="531" t="s">
        <v>1570</v>
      </c>
      <c r="B1660" s="531">
        <v>806</v>
      </c>
      <c r="C1660" s="530" t="str">
        <f t="shared" si="1142"/>
        <v>Uncollectible-High Pressure806</v>
      </c>
      <c r="D1660" s="503">
        <v>0</v>
      </c>
      <c r="E1660" s="564">
        <v>0</v>
      </c>
      <c r="F1660" s="560">
        <v>0</v>
      </c>
      <c r="G1660" s="560">
        <v>0</v>
      </c>
      <c r="H1660" s="560">
        <v>0</v>
      </c>
      <c r="I1660" s="560">
        <v>0</v>
      </c>
      <c r="J1660" s="560">
        <v>0</v>
      </c>
      <c r="K1660" s="560">
        <v>0</v>
      </c>
      <c r="L1660" s="560">
        <v>0</v>
      </c>
      <c r="M1660" s="560">
        <v>0</v>
      </c>
      <c r="N1660" s="560">
        <v>0</v>
      </c>
      <c r="O1660" s="560">
        <v>0</v>
      </c>
      <c r="P1660" s="560">
        <v>0</v>
      </c>
      <c r="Q1660" s="560">
        <v>0</v>
      </c>
      <c r="R1660" s="560">
        <f t="shared" si="1157"/>
        <v>0</v>
      </c>
      <c r="S1660" s="1120">
        <f>ROUND(SUMIF('Input - Ratemaking Adjustments'!$G$6:$G$37,C1660,'Input - Ratemaking Adjustments'!$C$6:$C$37),3)</f>
        <v>0</v>
      </c>
      <c r="T1660" s="1120">
        <f t="shared" ca="1" si="1143"/>
        <v>0</v>
      </c>
      <c r="U1660" s="542">
        <f t="shared" ca="1" si="1158"/>
        <v>0</v>
      </c>
      <c r="V1660" s="542">
        <f t="shared" ca="1" si="1144"/>
        <v>0</v>
      </c>
      <c r="X1660" s="560">
        <f t="shared" ca="1" si="1145"/>
        <v>0</v>
      </c>
      <c r="Y1660" s="560">
        <f t="shared" ca="1" si="1146"/>
        <v>0</v>
      </c>
      <c r="Z1660" s="560">
        <f t="shared" ca="1" si="1147"/>
        <v>0</v>
      </c>
      <c r="AA1660" s="560">
        <f t="shared" ca="1" si="1148"/>
        <v>0</v>
      </c>
      <c r="AB1660" s="560">
        <f t="shared" ca="1" si="1149"/>
        <v>0</v>
      </c>
      <c r="AC1660" s="560">
        <f t="shared" ca="1" si="1150"/>
        <v>0</v>
      </c>
      <c r="AD1660" s="560">
        <f t="shared" ca="1" si="1151"/>
        <v>0</v>
      </c>
      <c r="AE1660" s="560">
        <f t="shared" ca="1" si="1152"/>
        <v>0</v>
      </c>
      <c r="AF1660" s="560">
        <f t="shared" ca="1" si="1153"/>
        <v>0</v>
      </c>
      <c r="AG1660" s="560">
        <f t="shared" ca="1" si="1154"/>
        <v>0</v>
      </c>
      <c r="AH1660" s="560">
        <f t="shared" ca="1" si="1155"/>
        <v>0</v>
      </c>
      <c r="AI1660" s="560">
        <f t="shared" ca="1" si="1156"/>
        <v>0</v>
      </c>
      <c r="AJ1660" s="560">
        <f t="shared" ca="1" si="1159"/>
        <v>0</v>
      </c>
    </row>
    <row r="1661" spans="1:36" hidden="1" outlineLevel="1">
      <c r="A1661" s="531" t="s">
        <v>1570</v>
      </c>
      <c r="B1661" s="531">
        <v>807</v>
      </c>
      <c r="C1661" s="530" t="str">
        <f t="shared" si="1142"/>
        <v>Uncollectible-High Pressure807</v>
      </c>
      <c r="D1661" s="503">
        <v>0</v>
      </c>
      <c r="E1661" s="564">
        <v>0</v>
      </c>
      <c r="F1661" s="560">
        <v>0</v>
      </c>
      <c r="G1661" s="560">
        <v>0</v>
      </c>
      <c r="H1661" s="560">
        <v>0</v>
      </c>
      <c r="I1661" s="560">
        <v>0</v>
      </c>
      <c r="J1661" s="560">
        <v>0</v>
      </c>
      <c r="K1661" s="560">
        <v>0</v>
      </c>
      <c r="L1661" s="560">
        <v>0</v>
      </c>
      <c r="M1661" s="560">
        <v>0</v>
      </c>
      <c r="N1661" s="560">
        <v>0</v>
      </c>
      <c r="O1661" s="560">
        <v>0</v>
      </c>
      <c r="P1661" s="560">
        <v>0</v>
      </c>
      <c r="Q1661" s="560">
        <v>0</v>
      </c>
      <c r="R1661" s="560">
        <f t="shared" si="1157"/>
        <v>0</v>
      </c>
      <c r="S1661" s="1120">
        <f>ROUND(SUMIF('Input - Ratemaking Adjustments'!$G$6:$G$37,C1661,'Input - Ratemaking Adjustments'!$C$6:$C$37),3)</f>
        <v>0</v>
      </c>
      <c r="T1661" s="1120">
        <f t="shared" ca="1" si="1143"/>
        <v>0</v>
      </c>
      <c r="U1661" s="542">
        <f t="shared" ca="1" si="1158"/>
        <v>0</v>
      </c>
      <c r="V1661" s="542">
        <f t="shared" ca="1" si="1144"/>
        <v>0</v>
      </c>
      <c r="X1661" s="560">
        <f t="shared" ca="1" si="1145"/>
        <v>0</v>
      </c>
      <c r="Y1661" s="560">
        <f t="shared" ca="1" si="1146"/>
        <v>0</v>
      </c>
      <c r="Z1661" s="560">
        <f t="shared" ca="1" si="1147"/>
        <v>0</v>
      </c>
      <c r="AA1661" s="560">
        <f t="shared" ca="1" si="1148"/>
        <v>0</v>
      </c>
      <c r="AB1661" s="560">
        <f t="shared" ca="1" si="1149"/>
        <v>0</v>
      </c>
      <c r="AC1661" s="560">
        <f t="shared" ca="1" si="1150"/>
        <v>0</v>
      </c>
      <c r="AD1661" s="560">
        <f t="shared" ca="1" si="1151"/>
        <v>0</v>
      </c>
      <c r="AE1661" s="560">
        <f t="shared" ca="1" si="1152"/>
        <v>0</v>
      </c>
      <c r="AF1661" s="560">
        <f t="shared" ca="1" si="1153"/>
        <v>0</v>
      </c>
      <c r="AG1661" s="560">
        <f t="shared" ca="1" si="1154"/>
        <v>0</v>
      </c>
      <c r="AH1661" s="560">
        <f t="shared" ca="1" si="1155"/>
        <v>0</v>
      </c>
      <c r="AI1661" s="560">
        <f t="shared" ca="1" si="1156"/>
        <v>0</v>
      </c>
      <c r="AJ1661" s="560">
        <f t="shared" ca="1" si="1159"/>
        <v>0</v>
      </c>
    </row>
    <row r="1662" spans="1:36" hidden="1" outlineLevel="1">
      <c r="A1662" s="531" t="s">
        <v>1570</v>
      </c>
      <c r="B1662" s="531">
        <v>808</v>
      </c>
      <c r="C1662" s="530" t="str">
        <f t="shared" si="1142"/>
        <v>Uncollectible-High Pressure808</v>
      </c>
      <c r="D1662" s="503">
        <v>0</v>
      </c>
      <c r="E1662" s="564">
        <v>0</v>
      </c>
      <c r="F1662" s="560">
        <v>0</v>
      </c>
      <c r="G1662" s="560">
        <v>0</v>
      </c>
      <c r="H1662" s="560">
        <v>0</v>
      </c>
      <c r="I1662" s="560">
        <v>0</v>
      </c>
      <c r="J1662" s="560">
        <v>0</v>
      </c>
      <c r="K1662" s="560">
        <v>0</v>
      </c>
      <c r="L1662" s="560">
        <v>0</v>
      </c>
      <c r="M1662" s="560">
        <v>0</v>
      </c>
      <c r="N1662" s="560">
        <v>0</v>
      </c>
      <c r="O1662" s="560">
        <v>0</v>
      </c>
      <c r="P1662" s="560">
        <v>0</v>
      </c>
      <c r="Q1662" s="560">
        <v>0</v>
      </c>
      <c r="R1662" s="560">
        <f t="shared" si="1157"/>
        <v>0</v>
      </c>
      <c r="S1662" s="1120">
        <f>ROUND(SUMIF('Input - Ratemaking Adjustments'!$G$6:$G$37,C1662,'Input - Ratemaking Adjustments'!$C$6:$C$37),3)</f>
        <v>0</v>
      </c>
      <c r="T1662" s="1120">
        <f t="shared" ca="1" si="1143"/>
        <v>0</v>
      </c>
      <c r="U1662" s="542">
        <f t="shared" ca="1" si="1158"/>
        <v>0</v>
      </c>
      <c r="V1662" s="542">
        <f t="shared" ca="1" si="1144"/>
        <v>0</v>
      </c>
      <c r="X1662" s="560">
        <f t="shared" ca="1" si="1145"/>
        <v>0</v>
      </c>
      <c r="Y1662" s="560">
        <f t="shared" ca="1" si="1146"/>
        <v>0</v>
      </c>
      <c r="Z1662" s="560">
        <f t="shared" ca="1" si="1147"/>
        <v>0</v>
      </c>
      <c r="AA1662" s="560">
        <f t="shared" ca="1" si="1148"/>
        <v>0</v>
      </c>
      <c r="AB1662" s="560">
        <f t="shared" ca="1" si="1149"/>
        <v>0</v>
      </c>
      <c r="AC1662" s="560">
        <f t="shared" ca="1" si="1150"/>
        <v>0</v>
      </c>
      <c r="AD1662" s="560">
        <f t="shared" ca="1" si="1151"/>
        <v>0</v>
      </c>
      <c r="AE1662" s="560">
        <f t="shared" ca="1" si="1152"/>
        <v>0</v>
      </c>
      <c r="AF1662" s="560">
        <f t="shared" ca="1" si="1153"/>
        <v>0</v>
      </c>
      <c r="AG1662" s="560">
        <f t="shared" ca="1" si="1154"/>
        <v>0</v>
      </c>
      <c r="AH1662" s="560">
        <f t="shared" ca="1" si="1155"/>
        <v>0</v>
      </c>
      <c r="AI1662" s="560">
        <f t="shared" ca="1" si="1156"/>
        <v>0</v>
      </c>
      <c r="AJ1662" s="560">
        <f t="shared" ca="1" si="1159"/>
        <v>0</v>
      </c>
    </row>
    <row r="1663" spans="1:36" hidden="1" outlineLevel="1">
      <c r="A1663" s="531" t="s">
        <v>1570</v>
      </c>
      <c r="B1663" s="531">
        <v>812</v>
      </c>
      <c r="C1663" s="530" t="str">
        <f t="shared" si="1142"/>
        <v>Uncollectible-High Pressure812</v>
      </c>
      <c r="D1663" s="503">
        <v>0</v>
      </c>
      <c r="E1663" s="564">
        <v>0</v>
      </c>
      <c r="F1663" s="560">
        <v>0</v>
      </c>
      <c r="G1663" s="560">
        <v>0</v>
      </c>
      <c r="H1663" s="560">
        <v>0</v>
      </c>
      <c r="I1663" s="560">
        <v>0</v>
      </c>
      <c r="J1663" s="560">
        <v>0</v>
      </c>
      <c r="K1663" s="560">
        <v>0</v>
      </c>
      <c r="L1663" s="560">
        <v>0</v>
      </c>
      <c r="M1663" s="560">
        <v>0</v>
      </c>
      <c r="N1663" s="560">
        <v>0</v>
      </c>
      <c r="O1663" s="560">
        <v>0</v>
      </c>
      <c r="P1663" s="560">
        <v>0</v>
      </c>
      <c r="Q1663" s="560">
        <v>0</v>
      </c>
      <c r="R1663" s="560">
        <f t="shared" si="1157"/>
        <v>0</v>
      </c>
      <c r="S1663" s="1120">
        <f>ROUND(SUMIF('Input - Ratemaking Adjustments'!$G$6:$G$37,C1663,'Input - Ratemaking Adjustments'!$C$6:$C$37),3)</f>
        <v>0</v>
      </c>
      <c r="T1663" s="1120">
        <f t="shared" ca="1" si="1143"/>
        <v>0</v>
      </c>
      <c r="U1663" s="542">
        <f t="shared" ca="1" si="1158"/>
        <v>0</v>
      </c>
      <c r="V1663" s="542">
        <f t="shared" ca="1" si="1144"/>
        <v>0</v>
      </c>
      <c r="X1663" s="560">
        <f t="shared" ca="1" si="1145"/>
        <v>0</v>
      </c>
      <c r="Y1663" s="560">
        <f t="shared" ca="1" si="1146"/>
        <v>0</v>
      </c>
      <c r="Z1663" s="560">
        <f t="shared" ca="1" si="1147"/>
        <v>0</v>
      </c>
      <c r="AA1663" s="560">
        <f t="shared" ca="1" si="1148"/>
        <v>0</v>
      </c>
      <c r="AB1663" s="560">
        <f t="shared" ca="1" si="1149"/>
        <v>0</v>
      </c>
      <c r="AC1663" s="560">
        <f t="shared" ca="1" si="1150"/>
        <v>0</v>
      </c>
      <c r="AD1663" s="560">
        <f t="shared" ca="1" si="1151"/>
        <v>0</v>
      </c>
      <c r="AE1663" s="560">
        <f t="shared" ca="1" si="1152"/>
        <v>0</v>
      </c>
      <c r="AF1663" s="560">
        <f t="shared" ca="1" si="1153"/>
        <v>0</v>
      </c>
      <c r="AG1663" s="560">
        <f t="shared" ca="1" si="1154"/>
        <v>0</v>
      </c>
      <c r="AH1663" s="560">
        <f t="shared" ca="1" si="1155"/>
        <v>0</v>
      </c>
      <c r="AI1663" s="560">
        <f t="shared" ca="1" si="1156"/>
        <v>0</v>
      </c>
      <c r="AJ1663" s="560">
        <f t="shared" ca="1" si="1159"/>
        <v>0</v>
      </c>
    </row>
    <row r="1664" spans="1:36" hidden="1" outlineLevel="1">
      <c r="A1664" s="531" t="s">
        <v>1570</v>
      </c>
      <c r="B1664" s="531">
        <v>852</v>
      </c>
      <c r="C1664" s="530" t="str">
        <f t="shared" si="1142"/>
        <v>Uncollectible-High Pressure852</v>
      </c>
      <c r="D1664" s="503">
        <v>0</v>
      </c>
      <c r="E1664" s="564">
        <v>0</v>
      </c>
      <c r="F1664" s="560">
        <v>0</v>
      </c>
      <c r="G1664" s="560">
        <v>0</v>
      </c>
      <c r="H1664" s="560">
        <v>0</v>
      </c>
      <c r="I1664" s="560">
        <v>0</v>
      </c>
      <c r="J1664" s="560">
        <v>0</v>
      </c>
      <c r="K1664" s="560">
        <v>0</v>
      </c>
      <c r="L1664" s="560">
        <v>0</v>
      </c>
      <c r="M1664" s="560">
        <v>0</v>
      </c>
      <c r="N1664" s="560">
        <v>0</v>
      </c>
      <c r="O1664" s="560">
        <v>0</v>
      </c>
      <c r="P1664" s="560">
        <v>0</v>
      </c>
      <c r="Q1664" s="560">
        <v>0</v>
      </c>
      <c r="R1664" s="560">
        <f t="shared" si="1157"/>
        <v>0</v>
      </c>
      <c r="S1664" s="1120">
        <f>ROUND(SUMIF('Input - Ratemaking Adjustments'!$G$6:$G$37,C1664,'Input - Ratemaking Adjustments'!$C$6:$C$37),3)</f>
        <v>0</v>
      </c>
      <c r="T1664" s="1120">
        <f t="shared" ca="1" si="1143"/>
        <v>0</v>
      </c>
      <c r="U1664" s="542">
        <f t="shared" ca="1" si="1158"/>
        <v>0</v>
      </c>
      <c r="V1664" s="542">
        <f t="shared" ca="1" si="1144"/>
        <v>0</v>
      </c>
      <c r="X1664" s="560">
        <f t="shared" ca="1" si="1145"/>
        <v>0</v>
      </c>
      <c r="Y1664" s="560">
        <f t="shared" ca="1" si="1146"/>
        <v>0</v>
      </c>
      <c r="Z1664" s="560">
        <f t="shared" ca="1" si="1147"/>
        <v>0</v>
      </c>
      <c r="AA1664" s="560">
        <f t="shared" ca="1" si="1148"/>
        <v>0</v>
      </c>
      <c r="AB1664" s="560">
        <f t="shared" ca="1" si="1149"/>
        <v>0</v>
      </c>
      <c r="AC1664" s="560">
        <f t="shared" ca="1" si="1150"/>
        <v>0</v>
      </c>
      <c r="AD1664" s="560">
        <f t="shared" ca="1" si="1151"/>
        <v>0</v>
      </c>
      <c r="AE1664" s="560">
        <f t="shared" ca="1" si="1152"/>
        <v>0</v>
      </c>
      <c r="AF1664" s="560">
        <f t="shared" ca="1" si="1153"/>
        <v>0</v>
      </c>
      <c r="AG1664" s="560">
        <f t="shared" ca="1" si="1154"/>
        <v>0</v>
      </c>
      <c r="AH1664" s="560">
        <f t="shared" ca="1" si="1155"/>
        <v>0</v>
      </c>
      <c r="AI1664" s="560">
        <f t="shared" ca="1" si="1156"/>
        <v>0</v>
      </c>
      <c r="AJ1664" s="560">
        <f t="shared" ref="AJ1664" ca="1" si="1160">SUM(X1664:AI1664)</f>
        <v>0</v>
      </c>
    </row>
    <row r="1665" spans="1:36" hidden="1" outlineLevel="1">
      <c r="A1665" s="531" t="s">
        <v>1570</v>
      </c>
      <c r="B1665" s="531">
        <v>870</v>
      </c>
      <c r="C1665" s="530" t="str">
        <f t="shared" si="1142"/>
        <v>Uncollectible-High Pressure870</v>
      </c>
      <c r="D1665" s="503">
        <v>0</v>
      </c>
      <c r="E1665" s="564">
        <v>0</v>
      </c>
      <c r="F1665" s="560">
        <v>0</v>
      </c>
      <c r="G1665" s="560">
        <v>0</v>
      </c>
      <c r="H1665" s="560">
        <v>0</v>
      </c>
      <c r="I1665" s="560">
        <v>0</v>
      </c>
      <c r="J1665" s="560">
        <v>0</v>
      </c>
      <c r="K1665" s="560">
        <v>0</v>
      </c>
      <c r="L1665" s="560">
        <v>0</v>
      </c>
      <c r="M1665" s="560">
        <v>0</v>
      </c>
      <c r="N1665" s="560">
        <v>0</v>
      </c>
      <c r="O1665" s="560">
        <v>0</v>
      </c>
      <c r="P1665" s="560">
        <v>0</v>
      </c>
      <c r="Q1665" s="560">
        <v>0</v>
      </c>
      <c r="R1665" s="560">
        <f t="shared" si="1157"/>
        <v>0</v>
      </c>
      <c r="S1665" s="1120">
        <f>ROUND(SUMIF('Input - Ratemaking Adjustments'!$G$6:$G$37,C1665,'Input - Ratemaking Adjustments'!$C$6:$C$37),3)</f>
        <v>0</v>
      </c>
      <c r="T1665" s="1120">
        <f t="shared" ca="1" si="1143"/>
        <v>0</v>
      </c>
      <c r="U1665" s="542">
        <f t="shared" ca="1" si="1158"/>
        <v>0</v>
      </c>
      <c r="V1665" s="542">
        <f t="shared" ca="1" si="1144"/>
        <v>0</v>
      </c>
      <c r="X1665" s="560">
        <f t="shared" ca="1" si="1145"/>
        <v>0</v>
      </c>
      <c r="Y1665" s="560">
        <f t="shared" ca="1" si="1146"/>
        <v>0</v>
      </c>
      <c r="Z1665" s="560">
        <f t="shared" ca="1" si="1147"/>
        <v>0</v>
      </c>
      <c r="AA1665" s="560">
        <f t="shared" ca="1" si="1148"/>
        <v>0</v>
      </c>
      <c r="AB1665" s="560">
        <f t="shared" ca="1" si="1149"/>
        <v>0</v>
      </c>
      <c r="AC1665" s="560">
        <f t="shared" ca="1" si="1150"/>
        <v>0</v>
      </c>
      <c r="AD1665" s="560">
        <f t="shared" ca="1" si="1151"/>
        <v>0</v>
      </c>
      <c r="AE1665" s="560">
        <f t="shared" ca="1" si="1152"/>
        <v>0</v>
      </c>
      <c r="AF1665" s="560">
        <f t="shared" ca="1" si="1153"/>
        <v>0</v>
      </c>
      <c r="AG1665" s="560">
        <f t="shared" ca="1" si="1154"/>
        <v>0</v>
      </c>
      <c r="AH1665" s="560">
        <f t="shared" ca="1" si="1155"/>
        <v>0</v>
      </c>
      <c r="AI1665" s="560">
        <f t="shared" ca="1" si="1156"/>
        <v>0</v>
      </c>
      <c r="AJ1665" s="560">
        <f t="shared" ca="1" si="1159"/>
        <v>0</v>
      </c>
    </row>
    <row r="1666" spans="1:36" hidden="1" outlineLevel="1">
      <c r="A1666" s="531" t="s">
        <v>1570</v>
      </c>
      <c r="B1666" s="531">
        <v>871</v>
      </c>
      <c r="C1666" s="530" t="str">
        <f t="shared" si="1142"/>
        <v>Uncollectible-High Pressure871</v>
      </c>
      <c r="D1666" s="503">
        <v>0</v>
      </c>
      <c r="E1666" s="564">
        <v>0</v>
      </c>
      <c r="F1666" s="560">
        <v>0</v>
      </c>
      <c r="G1666" s="560">
        <v>0</v>
      </c>
      <c r="H1666" s="560">
        <v>0</v>
      </c>
      <c r="I1666" s="560">
        <v>0</v>
      </c>
      <c r="J1666" s="560">
        <v>0</v>
      </c>
      <c r="K1666" s="560">
        <v>0</v>
      </c>
      <c r="L1666" s="560">
        <v>0</v>
      </c>
      <c r="M1666" s="560">
        <v>0</v>
      </c>
      <c r="N1666" s="560">
        <v>0</v>
      </c>
      <c r="O1666" s="560">
        <v>0</v>
      </c>
      <c r="P1666" s="560">
        <v>0</v>
      </c>
      <c r="Q1666" s="560">
        <v>0</v>
      </c>
      <c r="R1666" s="560">
        <f t="shared" si="1157"/>
        <v>0</v>
      </c>
      <c r="S1666" s="1120">
        <f>ROUND(SUMIF('Input - Ratemaking Adjustments'!$G$6:$G$37,C1666,'Input - Ratemaking Adjustments'!$C$6:$C$37),3)</f>
        <v>0</v>
      </c>
      <c r="T1666" s="1120">
        <f t="shared" ca="1" si="1143"/>
        <v>0</v>
      </c>
      <c r="U1666" s="542">
        <f t="shared" ca="1" si="1158"/>
        <v>0</v>
      </c>
      <c r="V1666" s="542">
        <f t="shared" ca="1" si="1144"/>
        <v>0</v>
      </c>
      <c r="X1666" s="560">
        <f t="shared" ca="1" si="1145"/>
        <v>0</v>
      </c>
      <c r="Y1666" s="560">
        <f t="shared" ca="1" si="1146"/>
        <v>0</v>
      </c>
      <c r="Z1666" s="560">
        <f t="shared" ca="1" si="1147"/>
        <v>0</v>
      </c>
      <c r="AA1666" s="560">
        <f t="shared" ca="1" si="1148"/>
        <v>0</v>
      </c>
      <c r="AB1666" s="560">
        <f t="shared" ca="1" si="1149"/>
        <v>0</v>
      </c>
      <c r="AC1666" s="560">
        <f t="shared" ca="1" si="1150"/>
        <v>0</v>
      </c>
      <c r="AD1666" s="560">
        <f t="shared" ca="1" si="1151"/>
        <v>0</v>
      </c>
      <c r="AE1666" s="560">
        <f t="shared" ca="1" si="1152"/>
        <v>0</v>
      </c>
      <c r="AF1666" s="560">
        <f t="shared" ca="1" si="1153"/>
        <v>0</v>
      </c>
      <c r="AG1666" s="560">
        <f t="shared" ca="1" si="1154"/>
        <v>0</v>
      </c>
      <c r="AH1666" s="560">
        <f t="shared" ca="1" si="1155"/>
        <v>0</v>
      </c>
      <c r="AI1666" s="560">
        <f t="shared" ca="1" si="1156"/>
        <v>0</v>
      </c>
      <c r="AJ1666" s="560">
        <f t="shared" ca="1" si="1159"/>
        <v>0</v>
      </c>
    </row>
    <row r="1667" spans="1:36" hidden="1" outlineLevel="1">
      <c r="A1667" s="531" t="s">
        <v>1570</v>
      </c>
      <c r="B1667" s="531">
        <v>874</v>
      </c>
      <c r="C1667" s="530" t="str">
        <f t="shared" si="1142"/>
        <v>Uncollectible-High Pressure874</v>
      </c>
      <c r="D1667" s="503">
        <v>0</v>
      </c>
      <c r="E1667" s="564">
        <v>0</v>
      </c>
      <c r="F1667" s="560">
        <v>0</v>
      </c>
      <c r="G1667" s="560">
        <v>0</v>
      </c>
      <c r="H1667" s="560">
        <v>0</v>
      </c>
      <c r="I1667" s="560">
        <v>0</v>
      </c>
      <c r="J1667" s="560">
        <v>0</v>
      </c>
      <c r="K1667" s="560">
        <v>0</v>
      </c>
      <c r="L1667" s="560">
        <v>0</v>
      </c>
      <c r="M1667" s="560">
        <v>0</v>
      </c>
      <c r="N1667" s="560">
        <v>0</v>
      </c>
      <c r="O1667" s="560">
        <v>0</v>
      </c>
      <c r="P1667" s="560">
        <v>0</v>
      </c>
      <c r="Q1667" s="560">
        <v>0</v>
      </c>
      <c r="R1667" s="560">
        <f t="shared" si="1157"/>
        <v>0</v>
      </c>
      <c r="S1667" s="1120">
        <f>ROUND(SUMIF('Input - Ratemaking Adjustments'!$G$6:$G$37,C1667,'Input - Ratemaking Adjustments'!$C$6:$C$37),3)</f>
        <v>0</v>
      </c>
      <c r="T1667" s="1120">
        <f t="shared" ca="1" si="1143"/>
        <v>0</v>
      </c>
      <c r="U1667" s="542">
        <f t="shared" ca="1" si="1158"/>
        <v>0</v>
      </c>
      <c r="V1667" s="542">
        <f t="shared" ca="1" si="1144"/>
        <v>0</v>
      </c>
      <c r="X1667" s="560">
        <f t="shared" ca="1" si="1145"/>
        <v>0</v>
      </c>
      <c r="Y1667" s="560">
        <f t="shared" ca="1" si="1146"/>
        <v>0</v>
      </c>
      <c r="Z1667" s="560">
        <f t="shared" ca="1" si="1147"/>
        <v>0</v>
      </c>
      <c r="AA1667" s="560">
        <f t="shared" ca="1" si="1148"/>
        <v>0</v>
      </c>
      <c r="AB1667" s="560">
        <f t="shared" ca="1" si="1149"/>
        <v>0</v>
      </c>
      <c r="AC1667" s="560">
        <f t="shared" ca="1" si="1150"/>
        <v>0</v>
      </c>
      <c r="AD1667" s="560">
        <f t="shared" ca="1" si="1151"/>
        <v>0</v>
      </c>
      <c r="AE1667" s="560">
        <f t="shared" ca="1" si="1152"/>
        <v>0</v>
      </c>
      <c r="AF1667" s="560">
        <f t="shared" ca="1" si="1153"/>
        <v>0</v>
      </c>
      <c r="AG1667" s="560">
        <f t="shared" ca="1" si="1154"/>
        <v>0</v>
      </c>
      <c r="AH1667" s="560">
        <f t="shared" ca="1" si="1155"/>
        <v>0</v>
      </c>
      <c r="AI1667" s="560">
        <f t="shared" ca="1" si="1156"/>
        <v>0</v>
      </c>
      <c r="AJ1667" s="560">
        <f t="shared" ca="1" si="1159"/>
        <v>0</v>
      </c>
    </row>
    <row r="1668" spans="1:36" hidden="1" outlineLevel="1">
      <c r="A1668" s="531" t="s">
        <v>1570</v>
      </c>
      <c r="B1668" s="531">
        <v>875</v>
      </c>
      <c r="C1668" s="530" t="str">
        <f t="shared" si="1142"/>
        <v>Uncollectible-High Pressure875</v>
      </c>
      <c r="D1668" s="503">
        <v>0</v>
      </c>
      <c r="E1668" s="564">
        <v>0</v>
      </c>
      <c r="F1668" s="560">
        <v>0</v>
      </c>
      <c r="G1668" s="560">
        <v>0</v>
      </c>
      <c r="H1668" s="560">
        <v>0</v>
      </c>
      <c r="I1668" s="560">
        <v>0</v>
      </c>
      <c r="J1668" s="560">
        <v>0</v>
      </c>
      <c r="K1668" s="560">
        <v>0</v>
      </c>
      <c r="L1668" s="560">
        <v>0</v>
      </c>
      <c r="M1668" s="560">
        <v>0</v>
      </c>
      <c r="N1668" s="560">
        <v>0</v>
      </c>
      <c r="O1668" s="560">
        <v>0</v>
      </c>
      <c r="P1668" s="560">
        <v>0</v>
      </c>
      <c r="Q1668" s="560">
        <v>0</v>
      </c>
      <c r="R1668" s="560">
        <f t="shared" si="1157"/>
        <v>0</v>
      </c>
      <c r="S1668" s="1120">
        <f>ROUND(SUMIF('Input - Ratemaking Adjustments'!$G$6:$G$37,C1668,'Input - Ratemaking Adjustments'!$C$6:$C$37),3)</f>
        <v>0</v>
      </c>
      <c r="T1668" s="1120">
        <f t="shared" ca="1" si="1143"/>
        <v>0</v>
      </c>
      <c r="U1668" s="542">
        <f t="shared" ca="1" si="1158"/>
        <v>0</v>
      </c>
      <c r="V1668" s="542">
        <f t="shared" ca="1" si="1144"/>
        <v>0</v>
      </c>
      <c r="X1668" s="560">
        <f t="shared" ca="1" si="1145"/>
        <v>0</v>
      </c>
      <c r="Y1668" s="560">
        <f t="shared" ca="1" si="1146"/>
        <v>0</v>
      </c>
      <c r="Z1668" s="560">
        <f t="shared" ca="1" si="1147"/>
        <v>0</v>
      </c>
      <c r="AA1668" s="560">
        <f t="shared" ca="1" si="1148"/>
        <v>0</v>
      </c>
      <c r="AB1668" s="560">
        <f t="shared" ca="1" si="1149"/>
        <v>0</v>
      </c>
      <c r="AC1668" s="560">
        <f t="shared" ca="1" si="1150"/>
        <v>0</v>
      </c>
      <c r="AD1668" s="560">
        <f t="shared" ca="1" si="1151"/>
        <v>0</v>
      </c>
      <c r="AE1668" s="560">
        <f t="shared" ca="1" si="1152"/>
        <v>0</v>
      </c>
      <c r="AF1668" s="560">
        <f t="shared" ca="1" si="1153"/>
        <v>0</v>
      </c>
      <c r="AG1668" s="560">
        <f t="shared" ca="1" si="1154"/>
        <v>0</v>
      </c>
      <c r="AH1668" s="560">
        <f t="shared" ca="1" si="1155"/>
        <v>0</v>
      </c>
      <c r="AI1668" s="560">
        <f t="shared" ca="1" si="1156"/>
        <v>0</v>
      </c>
      <c r="AJ1668" s="560">
        <f t="shared" ca="1" si="1159"/>
        <v>0</v>
      </c>
    </row>
    <row r="1669" spans="1:36" hidden="1" outlineLevel="1">
      <c r="A1669" s="531" t="s">
        <v>1570</v>
      </c>
      <c r="B1669" s="531">
        <v>876</v>
      </c>
      <c r="C1669" s="530" t="str">
        <f t="shared" si="1142"/>
        <v>Uncollectible-High Pressure876</v>
      </c>
      <c r="D1669" s="503">
        <v>0</v>
      </c>
      <c r="E1669" s="564">
        <v>0</v>
      </c>
      <c r="F1669" s="560">
        <v>0</v>
      </c>
      <c r="G1669" s="560">
        <v>0</v>
      </c>
      <c r="H1669" s="560">
        <v>0</v>
      </c>
      <c r="I1669" s="560">
        <v>0</v>
      </c>
      <c r="J1669" s="560">
        <v>0</v>
      </c>
      <c r="K1669" s="560">
        <v>0</v>
      </c>
      <c r="L1669" s="560">
        <v>0</v>
      </c>
      <c r="M1669" s="560">
        <v>0</v>
      </c>
      <c r="N1669" s="560">
        <v>0</v>
      </c>
      <c r="O1669" s="560">
        <v>0</v>
      </c>
      <c r="P1669" s="560">
        <v>0</v>
      </c>
      <c r="Q1669" s="560">
        <v>0</v>
      </c>
      <c r="R1669" s="560">
        <f t="shared" si="1157"/>
        <v>0</v>
      </c>
      <c r="S1669" s="1120">
        <f>ROUND(SUMIF('Input - Ratemaking Adjustments'!$G$6:$G$37,C1669,'Input - Ratemaking Adjustments'!$C$6:$C$37),3)</f>
        <v>0</v>
      </c>
      <c r="T1669" s="1120">
        <f t="shared" ca="1" si="1143"/>
        <v>0</v>
      </c>
      <c r="U1669" s="542">
        <f t="shared" ca="1" si="1158"/>
        <v>0</v>
      </c>
      <c r="V1669" s="542">
        <f t="shared" ca="1" si="1144"/>
        <v>0</v>
      </c>
      <c r="X1669" s="560">
        <f t="shared" ca="1" si="1145"/>
        <v>0</v>
      </c>
      <c r="Y1669" s="560">
        <f t="shared" ca="1" si="1146"/>
        <v>0</v>
      </c>
      <c r="Z1669" s="560">
        <f t="shared" ca="1" si="1147"/>
        <v>0</v>
      </c>
      <c r="AA1669" s="560">
        <f t="shared" ca="1" si="1148"/>
        <v>0</v>
      </c>
      <c r="AB1669" s="560">
        <f t="shared" ca="1" si="1149"/>
        <v>0</v>
      </c>
      <c r="AC1669" s="560">
        <f t="shared" ca="1" si="1150"/>
        <v>0</v>
      </c>
      <c r="AD1669" s="560">
        <f t="shared" ca="1" si="1151"/>
        <v>0</v>
      </c>
      <c r="AE1669" s="560">
        <f t="shared" ca="1" si="1152"/>
        <v>0</v>
      </c>
      <c r="AF1669" s="560">
        <f t="shared" ca="1" si="1153"/>
        <v>0</v>
      </c>
      <c r="AG1669" s="560">
        <f t="shared" ca="1" si="1154"/>
        <v>0</v>
      </c>
      <c r="AH1669" s="560">
        <f t="shared" ca="1" si="1155"/>
        <v>0</v>
      </c>
      <c r="AI1669" s="560">
        <f t="shared" ca="1" si="1156"/>
        <v>0</v>
      </c>
      <c r="AJ1669" s="560">
        <f t="shared" ca="1" si="1159"/>
        <v>0</v>
      </c>
    </row>
    <row r="1670" spans="1:36" hidden="1" outlineLevel="1">
      <c r="A1670" s="531" t="s">
        <v>1570</v>
      </c>
      <c r="B1670" s="531">
        <v>878</v>
      </c>
      <c r="C1670" s="530" t="str">
        <f t="shared" si="1142"/>
        <v>Uncollectible-High Pressure878</v>
      </c>
      <c r="D1670" s="503">
        <v>0</v>
      </c>
      <c r="E1670" s="564">
        <v>0</v>
      </c>
      <c r="F1670" s="560">
        <v>0</v>
      </c>
      <c r="G1670" s="560">
        <v>0</v>
      </c>
      <c r="H1670" s="560">
        <v>0</v>
      </c>
      <c r="I1670" s="560">
        <v>0</v>
      </c>
      <c r="J1670" s="560">
        <v>0</v>
      </c>
      <c r="K1670" s="560">
        <v>0</v>
      </c>
      <c r="L1670" s="560">
        <v>0</v>
      </c>
      <c r="M1670" s="560">
        <v>0</v>
      </c>
      <c r="N1670" s="560">
        <v>0</v>
      </c>
      <c r="O1670" s="560">
        <v>0</v>
      </c>
      <c r="P1670" s="560">
        <v>0</v>
      </c>
      <c r="Q1670" s="560">
        <v>0</v>
      </c>
      <c r="R1670" s="560">
        <f t="shared" si="1157"/>
        <v>0</v>
      </c>
      <c r="S1670" s="1120">
        <f>ROUND(SUMIF('Input - Ratemaking Adjustments'!$G$6:$G$37,C1670,'Input - Ratemaking Adjustments'!$C$6:$C$37),3)</f>
        <v>0</v>
      </c>
      <c r="T1670" s="1120">
        <f t="shared" ca="1" si="1143"/>
        <v>0</v>
      </c>
      <c r="U1670" s="542">
        <f t="shared" ca="1" si="1158"/>
        <v>0</v>
      </c>
      <c r="V1670" s="542">
        <f t="shared" ca="1" si="1144"/>
        <v>0</v>
      </c>
      <c r="X1670" s="560">
        <f t="shared" ca="1" si="1145"/>
        <v>0</v>
      </c>
      <c r="Y1670" s="560">
        <f t="shared" ca="1" si="1146"/>
        <v>0</v>
      </c>
      <c r="Z1670" s="560">
        <f t="shared" ca="1" si="1147"/>
        <v>0</v>
      </c>
      <c r="AA1670" s="560">
        <f t="shared" ca="1" si="1148"/>
        <v>0</v>
      </c>
      <c r="AB1670" s="560">
        <f t="shared" ca="1" si="1149"/>
        <v>0</v>
      </c>
      <c r="AC1670" s="560">
        <f t="shared" ca="1" si="1150"/>
        <v>0</v>
      </c>
      <c r="AD1670" s="560">
        <f t="shared" ca="1" si="1151"/>
        <v>0</v>
      </c>
      <c r="AE1670" s="560">
        <f t="shared" ca="1" si="1152"/>
        <v>0</v>
      </c>
      <c r="AF1670" s="560">
        <f t="shared" ca="1" si="1153"/>
        <v>0</v>
      </c>
      <c r="AG1670" s="560">
        <f t="shared" ca="1" si="1154"/>
        <v>0</v>
      </c>
      <c r="AH1670" s="560">
        <f t="shared" ca="1" si="1155"/>
        <v>0</v>
      </c>
      <c r="AI1670" s="560">
        <f t="shared" ca="1" si="1156"/>
        <v>0</v>
      </c>
      <c r="AJ1670" s="560">
        <f t="shared" ca="1" si="1159"/>
        <v>0</v>
      </c>
    </row>
    <row r="1671" spans="1:36" hidden="1" outlineLevel="1">
      <c r="A1671" s="531" t="s">
        <v>1570</v>
      </c>
      <c r="B1671" s="531">
        <v>879</v>
      </c>
      <c r="C1671" s="530" t="str">
        <f t="shared" si="1142"/>
        <v>Uncollectible-High Pressure879</v>
      </c>
      <c r="D1671" s="503">
        <v>0</v>
      </c>
      <c r="E1671" s="564">
        <v>0</v>
      </c>
      <c r="F1671" s="560">
        <v>0</v>
      </c>
      <c r="G1671" s="560">
        <v>0</v>
      </c>
      <c r="H1671" s="560">
        <v>0</v>
      </c>
      <c r="I1671" s="560">
        <v>0</v>
      </c>
      <c r="J1671" s="560">
        <v>0</v>
      </c>
      <c r="K1671" s="560">
        <v>0</v>
      </c>
      <c r="L1671" s="560">
        <v>0</v>
      </c>
      <c r="M1671" s="560">
        <v>0</v>
      </c>
      <c r="N1671" s="560">
        <v>0</v>
      </c>
      <c r="O1671" s="560">
        <v>0</v>
      </c>
      <c r="P1671" s="560">
        <v>0</v>
      </c>
      <c r="Q1671" s="560">
        <v>0</v>
      </c>
      <c r="R1671" s="560">
        <f t="shared" si="1157"/>
        <v>0</v>
      </c>
      <c r="S1671" s="1120">
        <f>ROUND(SUMIF('Input - Ratemaking Adjustments'!$G$6:$G$37,C1671,'Input - Ratemaking Adjustments'!$C$6:$C$37),3)</f>
        <v>0</v>
      </c>
      <c r="T1671" s="1120">
        <f t="shared" ca="1" si="1143"/>
        <v>0</v>
      </c>
      <c r="U1671" s="542">
        <f t="shared" ca="1" si="1158"/>
        <v>0</v>
      </c>
      <c r="V1671" s="542">
        <f t="shared" ca="1" si="1144"/>
        <v>0</v>
      </c>
      <c r="X1671" s="560">
        <f t="shared" ca="1" si="1145"/>
        <v>0</v>
      </c>
      <c r="Y1671" s="560">
        <f t="shared" ca="1" si="1146"/>
        <v>0</v>
      </c>
      <c r="Z1671" s="560">
        <f t="shared" ca="1" si="1147"/>
        <v>0</v>
      </c>
      <c r="AA1671" s="560">
        <f t="shared" ca="1" si="1148"/>
        <v>0</v>
      </c>
      <c r="AB1671" s="560">
        <f t="shared" ca="1" si="1149"/>
        <v>0</v>
      </c>
      <c r="AC1671" s="560">
        <f t="shared" ca="1" si="1150"/>
        <v>0</v>
      </c>
      <c r="AD1671" s="560">
        <f t="shared" ca="1" si="1151"/>
        <v>0</v>
      </c>
      <c r="AE1671" s="560">
        <f t="shared" ca="1" si="1152"/>
        <v>0</v>
      </c>
      <c r="AF1671" s="560">
        <f t="shared" ca="1" si="1153"/>
        <v>0</v>
      </c>
      <c r="AG1671" s="560">
        <f t="shared" ca="1" si="1154"/>
        <v>0</v>
      </c>
      <c r="AH1671" s="560">
        <f t="shared" ca="1" si="1155"/>
        <v>0</v>
      </c>
      <c r="AI1671" s="560">
        <f t="shared" ca="1" si="1156"/>
        <v>0</v>
      </c>
      <c r="AJ1671" s="560">
        <f t="shared" ca="1" si="1159"/>
        <v>0</v>
      </c>
    </row>
    <row r="1672" spans="1:36" hidden="1" outlineLevel="1">
      <c r="A1672" s="531" t="s">
        <v>1570</v>
      </c>
      <c r="B1672" s="531">
        <v>880</v>
      </c>
      <c r="C1672" s="530" t="str">
        <f t="shared" si="1142"/>
        <v>Uncollectible-High Pressure880</v>
      </c>
      <c r="D1672" s="503">
        <v>0</v>
      </c>
      <c r="E1672" s="564">
        <v>0</v>
      </c>
      <c r="F1672" s="560">
        <v>0</v>
      </c>
      <c r="G1672" s="560">
        <v>0</v>
      </c>
      <c r="H1672" s="560">
        <v>0</v>
      </c>
      <c r="I1672" s="560">
        <v>0</v>
      </c>
      <c r="J1672" s="560">
        <v>0</v>
      </c>
      <c r="K1672" s="560">
        <v>0</v>
      </c>
      <c r="L1672" s="560">
        <v>0</v>
      </c>
      <c r="M1672" s="560">
        <v>0</v>
      </c>
      <c r="N1672" s="560">
        <v>0</v>
      </c>
      <c r="O1672" s="560">
        <v>0</v>
      </c>
      <c r="P1672" s="560">
        <v>0</v>
      </c>
      <c r="Q1672" s="560">
        <v>0</v>
      </c>
      <c r="R1672" s="560">
        <f t="shared" si="1157"/>
        <v>0</v>
      </c>
      <c r="S1672" s="1120">
        <f>ROUND(SUMIF('Input - Ratemaking Adjustments'!$G$6:$G$37,C1672,'Input - Ratemaking Adjustments'!$C$6:$C$37),3)</f>
        <v>0</v>
      </c>
      <c r="T1672" s="1120">
        <f t="shared" ca="1" si="1143"/>
        <v>0</v>
      </c>
      <c r="U1672" s="542">
        <f t="shared" ca="1" si="1158"/>
        <v>0</v>
      </c>
      <c r="V1672" s="542">
        <f t="shared" ca="1" si="1144"/>
        <v>0</v>
      </c>
      <c r="X1672" s="560">
        <f t="shared" ca="1" si="1145"/>
        <v>0</v>
      </c>
      <c r="Y1672" s="560">
        <f t="shared" ca="1" si="1146"/>
        <v>0</v>
      </c>
      <c r="Z1672" s="560">
        <f t="shared" ca="1" si="1147"/>
        <v>0</v>
      </c>
      <c r="AA1672" s="560">
        <f t="shared" ca="1" si="1148"/>
        <v>0</v>
      </c>
      <c r="AB1672" s="560">
        <f t="shared" ca="1" si="1149"/>
        <v>0</v>
      </c>
      <c r="AC1672" s="560">
        <f t="shared" ca="1" si="1150"/>
        <v>0</v>
      </c>
      <c r="AD1672" s="560">
        <f t="shared" ca="1" si="1151"/>
        <v>0</v>
      </c>
      <c r="AE1672" s="560">
        <f t="shared" ca="1" si="1152"/>
        <v>0</v>
      </c>
      <c r="AF1672" s="560">
        <f t="shared" ca="1" si="1153"/>
        <v>0</v>
      </c>
      <c r="AG1672" s="560">
        <f t="shared" ca="1" si="1154"/>
        <v>0</v>
      </c>
      <c r="AH1672" s="560">
        <f t="shared" ca="1" si="1155"/>
        <v>0</v>
      </c>
      <c r="AI1672" s="560">
        <f t="shared" ca="1" si="1156"/>
        <v>0</v>
      </c>
      <c r="AJ1672" s="560">
        <f t="shared" ca="1" si="1159"/>
        <v>0</v>
      </c>
    </row>
    <row r="1673" spans="1:36" hidden="1" outlineLevel="1">
      <c r="A1673" s="531" t="s">
        <v>1570</v>
      </c>
      <c r="B1673" s="531">
        <v>881</v>
      </c>
      <c r="C1673" s="530" t="str">
        <f t="shared" si="1142"/>
        <v>Uncollectible-High Pressure881</v>
      </c>
      <c r="D1673" s="503">
        <v>0</v>
      </c>
      <c r="E1673" s="564">
        <v>0</v>
      </c>
      <c r="F1673" s="560">
        <v>0</v>
      </c>
      <c r="G1673" s="560">
        <v>0</v>
      </c>
      <c r="H1673" s="560">
        <v>0</v>
      </c>
      <c r="I1673" s="560">
        <v>0</v>
      </c>
      <c r="J1673" s="560">
        <v>0</v>
      </c>
      <c r="K1673" s="560">
        <v>0</v>
      </c>
      <c r="L1673" s="560">
        <v>0</v>
      </c>
      <c r="M1673" s="560">
        <v>0</v>
      </c>
      <c r="N1673" s="560">
        <v>0</v>
      </c>
      <c r="O1673" s="560">
        <v>0</v>
      </c>
      <c r="P1673" s="560">
        <v>0</v>
      </c>
      <c r="Q1673" s="560">
        <v>0</v>
      </c>
      <c r="R1673" s="560">
        <f t="shared" si="1157"/>
        <v>0</v>
      </c>
      <c r="S1673" s="1120">
        <f>ROUND(SUMIF('Input - Ratemaking Adjustments'!$G$6:$G$37,C1673,'Input - Ratemaking Adjustments'!$C$6:$C$37),3)</f>
        <v>0</v>
      </c>
      <c r="T1673" s="1120">
        <f t="shared" ca="1" si="1143"/>
        <v>0</v>
      </c>
      <c r="U1673" s="542">
        <f t="shared" ca="1" si="1158"/>
        <v>0</v>
      </c>
      <c r="V1673" s="542">
        <f t="shared" ca="1" si="1144"/>
        <v>0</v>
      </c>
      <c r="X1673" s="560">
        <f t="shared" ca="1" si="1145"/>
        <v>0</v>
      </c>
      <c r="Y1673" s="560">
        <f t="shared" ca="1" si="1146"/>
        <v>0</v>
      </c>
      <c r="Z1673" s="560">
        <f t="shared" ca="1" si="1147"/>
        <v>0</v>
      </c>
      <c r="AA1673" s="560">
        <f t="shared" ca="1" si="1148"/>
        <v>0</v>
      </c>
      <c r="AB1673" s="560">
        <f t="shared" ca="1" si="1149"/>
        <v>0</v>
      </c>
      <c r="AC1673" s="560">
        <f t="shared" ca="1" si="1150"/>
        <v>0</v>
      </c>
      <c r="AD1673" s="560">
        <f t="shared" ca="1" si="1151"/>
        <v>0</v>
      </c>
      <c r="AE1673" s="560">
        <f t="shared" ca="1" si="1152"/>
        <v>0</v>
      </c>
      <c r="AF1673" s="560">
        <f t="shared" ca="1" si="1153"/>
        <v>0</v>
      </c>
      <c r="AG1673" s="560">
        <f t="shared" ca="1" si="1154"/>
        <v>0</v>
      </c>
      <c r="AH1673" s="560">
        <f t="shared" ca="1" si="1155"/>
        <v>0</v>
      </c>
      <c r="AI1673" s="560">
        <f t="shared" ca="1" si="1156"/>
        <v>0</v>
      </c>
      <c r="AJ1673" s="560">
        <f t="shared" ca="1" si="1159"/>
        <v>0</v>
      </c>
    </row>
    <row r="1674" spans="1:36" hidden="1" outlineLevel="1">
      <c r="A1674" s="531" t="s">
        <v>1570</v>
      </c>
      <c r="B1674" s="531">
        <v>885</v>
      </c>
      <c r="C1674" s="530" t="str">
        <f t="shared" si="1142"/>
        <v>Uncollectible-High Pressure885</v>
      </c>
      <c r="D1674" s="503">
        <v>0</v>
      </c>
      <c r="E1674" s="564">
        <v>0</v>
      </c>
      <c r="F1674" s="560">
        <v>0</v>
      </c>
      <c r="G1674" s="560">
        <v>0</v>
      </c>
      <c r="H1674" s="560">
        <v>0</v>
      </c>
      <c r="I1674" s="560">
        <v>0</v>
      </c>
      <c r="J1674" s="560">
        <v>0</v>
      </c>
      <c r="K1674" s="560">
        <v>0</v>
      </c>
      <c r="L1674" s="560">
        <v>0</v>
      </c>
      <c r="M1674" s="560">
        <v>0</v>
      </c>
      <c r="N1674" s="560">
        <v>0</v>
      </c>
      <c r="O1674" s="560">
        <v>0</v>
      </c>
      <c r="P1674" s="560">
        <v>0</v>
      </c>
      <c r="Q1674" s="560">
        <v>0</v>
      </c>
      <c r="R1674" s="560">
        <f t="shared" si="1157"/>
        <v>0</v>
      </c>
      <c r="S1674" s="1120">
        <f>ROUND(SUMIF('Input - Ratemaking Adjustments'!$G$6:$G$37,C1674,'Input - Ratemaking Adjustments'!$C$6:$C$37),3)</f>
        <v>0</v>
      </c>
      <c r="T1674" s="1120">
        <f t="shared" ca="1" si="1143"/>
        <v>0</v>
      </c>
      <c r="U1674" s="542">
        <f t="shared" ca="1" si="1158"/>
        <v>0</v>
      </c>
      <c r="V1674" s="542">
        <f t="shared" ca="1" si="1144"/>
        <v>0</v>
      </c>
      <c r="X1674" s="560">
        <f t="shared" ca="1" si="1145"/>
        <v>0</v>
      </c>
      <c r="Y1674" s="560">
        <f t="shared" ca="1" si="1146"/>
        <v>0</v>
      </c>
      <c r="Z1674" s="560">
        <f t="shared" ca="1" si="1147"/>
        <v>0</v>
      </c>
      <c r="AA1674" s="560">
        <f t="shared" ca="1" si="1148"/>
        <v>0</v>
      </c>
      <c r="AB1674" s="560">
        <f t="shared" ca="1" si="1149"/>
        <v>0</v>
      </c>
      <c r="AC1674" s="560">
        <f t="shared" ca="1" si="1150"/>
        <v>0</v>
      </c>
      <c r="AD1674" s="560">
        <f t="shared" ca="1" si="1151"/>
        <v>0</v>
      </c>
      <c r="AE1674" s="560">
        <f t="shared" ca="1" si="1152"/>
        <v>0</v>
      </c>
      <c r="AF1674" s="560">
        <f t="shared" ca="1" si="1153"/>
        <v>0</v>
      </c>
      <c r="AG1674" s="560">
        <f t="shared" ca="1" si="1154"/>
        <v>0</v>
      </c>
      <c r="AH1674" s="560">
        <f t="shared" ca="1" si="1155"/>
        <v>0</v>
      </c>
      <c r="AI1674" s="560">
        <f t="shared" ca="1" si="1156"/>
        <v>0</v>
      </c>
      <c r="AJ1674" s="560">
        <f t="shared" ca="1" si="1159"/>
        <v>0</v>
      </c>
    </row>
    <row r="1675" spans="1:36" hidden="1" outlineLevel="1">
      <c r="A1675" s="531" t="s">
        <v>1570</v>
      </c>
      <c r="B1675" s="531">
        <v>886</v>
      </c>
      <c r="C1675" s="530" t="str">
        <f t="shared" si="1142"/>
        <v>Uncollectible-High Pressure886</v>
      </c>
      <c r="D1675" s="503">
        <v>0</v>
      </c>
      <c r="E1675" s="564">
        <v>0</v>
      </c>
      <c r="F1675" s="560">
        <v>0</v>
      </c>
      <c r="G1675" s="560">
        <v>0</v>
      </c>
      <c r="H1675" s="560">
        <v>0</v>
      </c>
      <c r="I1675" s="560">
        <v>0</v>
      </c>
      <c r="J1675" s="560">
        <v>0</v>
      </c>
      <c r="K1675" s="560">
        <v>0</v>
      </c>
      <c r="L1675" s="560">
        <v>0</v>
      </c>
      <c r="M1675" s="560">
        <v>0</v>
      </c>
      <c r="N1675" s="560">
        <v>0</v>
      </c>
      <c r="O1675" s="560">
        <v>0</v>
      </c>
      <c r="P1675" s="560">
        <v>0</v>
      </c>
      <c r="Q1675" s="560">
        <v>0</v>
      </c>
      <c r="R1675" s="560">
        <f t="shared" si="1157"/>
        <v>0</v>
      </c>
      <c r="S1675" s="1120">
        <f>ROUND(SUMIF('Input - Ratemaking Adjustments'!$G$6:$G$37,C1675,'Input - Ratemaking Adjustments'!$C$6:$C$37),3)</f>
        <v>0</v>
      </c>
      <c r="T1675" s="1120">
        <f t="shared" ca="1" si="1143"/>
        <v>0</v>
      </c>
      <c r="U1675" s="542">
        <f t="shared" ca="1" si="1158"/>
        <v>0</v>
      </c>
      <c r="V1675" s="542">
        <f t="shared" ca="1" si="1144"/>
        <v>0</v>
      </c>
      <c r="X1675" s="560">
        <f t="shared" ca="1" si="1145"/>
        <v>0</v>
      </c>
      <c r="Y1675" s="560">
        <f t="shared" ca="1" si="1146"/>
        <v>0</v>
      </c>
      <c r="Z1675" s="560">
        <f t="shared" ca="1" si="1147"/>
        <v>0</v>
      </c>
      <c r="AA1675" s="560">
        <f t="shared" ca="1" si="1148"/>
        <v>0</v>
      </c>
      <c r="AB1675" s="560">
        <f t="shared" ca="1" si="1149"/>
        <v>0</v>
      </c>
      <c r="AC1675" s="560">
        <f t="shared" ca="1" si="1150"/>
        <v>0</v>
      </c>
      <c r="AD1675" s="560">
        <f t="shared" ca="1" si="1151"/>
        <v>0</v>
      </c>
      <c r="AE1675" s="560">
        <f t="shared" ca="1" si="1152"/>
        <v>0</v>
      </c>
      <c r="AF1675" s="560">
        <f t="shared" ca="1" si="1153"/>
        <v>0</v>
      </c>
      <c r="AG1675" s="560">
        <f t="shared" ca="1" si="1154"/>
        <v>0</v>
      </c>
      <c r="AH1675" s="560">
        <f t="shared" ca="1" si="1155"/>
        <v>0</v>
      </c>
      <c r="AI1675" s="560">
        <f t="shared" ca="1" si="1156"/>
        <v>0</v>
      </c>
      <c r="AJ1675" s="560">
        <f t="shared" ca="1" si="1159"/>
        <v>0</v>
      </c>
    </row>
    <row r="1676" spans="1:36" hidden="1" outlineLevel="1">
      <c r="A1676" s="531" t="s">
        <v>1570</v>
      </c>
      <c r="B1676" s="531">
        <v>887</v>
      </c>
      <c r="C1676" s="530" t="str">
        <f t="shared" si="1142"/>
        <v>Uncollectible-High Pressure887</v>
      </c>
      <c r="D1676" s="503">
        <v>0</v>
      </c>
      <c r="E1676" s="564">
        <v>0</v>
      </c>
      <c r="F1676" s="560">
        <v>0</v>
      </c>
      <c r="G1676" s="560">
        <v>0</v>
      </c>
      <c r="H1676" s="560">
        <v>0</v>
      </c>
      <c r="I1676" s="560">
        <v>0</v>
      </c>
      <c r="J1676" s="560">
        <v>0</v>
      </c>
      <c r="K1676" s="560">
        <v>0</v>
      </c>
      <c r="L1676" s="560">
        <v>0</v>
      </c>
      <c r="M1676" s="560">
        <v>0</v>
      </c>
      <c r="N1676" s="560">
        <v>0</v>
      </c>
      <c r="O1676" s="560">
        <v>0</v>
      </c>
      <c r="P1676" s="560">
        <v>0</v>
      </c>
      <c r="Q1676" s="560">
        <v>0</v>
      </c>
      <c r="R1676" s="560">
        <f t="shared" si="1157"/>
        <v>0</v>
      </c>
      <c r="S1676" s="1120">
        <f>ROUND(SUMIF('Input - Ratemaking Adjustments'!$G$6:$G$37,C1676,'Input - Ratemaking Adjustments'!$C$6:$C$37),3)</f>
        <v>0</v>
      </c>
      <c r="T1676" s="1120">
        <f t="shared" ca="1" si="1143"/>
        <v>0</v>
      </c>
      <c r="U1676" s="542">
        <f t="shared" ca="1" si="1158"/>
        <v>0</v>
      </c>
      <c r="V1676" s="542">
        <f t="shared" ca="1" si="1144"/>
        <v>0</v>
      </c>
      <c r="X1676" s="560">
        <f t="shared" ca="1" si="1145"/>
        <v>0</v>
      </c>
      <c r="Y1676" s="560">
        <f t="shared" ca="1" si="1146"/>
        <v>0</v>
      </c>
      <c r="Z1676" s="560">
        <f t="shared" ca="1" si="1147"/>
        <v>0</v>
      </c>
      <c r="AA1676" s="560">
        <f t="shared" ca="1" si="1148"/>
        <v>0</v>
      </c>
      <c r="AB1676" s="560">
        <f t="shared" ca="1" si="1149"/>
        <v>0</v>
      </c>
      <c r="AC1676" s="560">
        <f t="shared" ca="1" si="1150"/>
        <v>0</v>
      </c>
      <c r="AD1676" s="560">
        <f t="shared" ca="1" si="1151"/>
        <v>0</v>
      </c>
      <c r="AE1676" s="560">
        <f t="shared" ca="1" si="1152"/>
        <v>0</v>
      </c>
      <c r="AF1676" s="560">
        <f t="shared" ca="1" si="1153"/>
        <v>0</v>
      </c>
      <c r="AG1676" s="560">
        <f t="shared" ca="1" si="1154"/>
        <v>0</v>
      </c>
      <c r="AH1676" s="560">
        <f t="shared" ca="1" si="1155"/>
        <v>0</v>
      </c>
      <c r="AI1676" s="560">
        <f t="shared" ca="1" si="1156"/>
        <v>0</v>
      </c>
      <c r="AJ1676" s="560">
        <f t="shared" ca="1" si="1159"/>
        <v>0</v>
      </c>
    </row>
    <row r="1677" spans="1:36" hidden="1" outlineLevel="1">
      <c r="A1677" s="531" t="s">
        <v>1570</v>
      </c>
      <c r="B1677" s="531">
        <v>889</v>
      </c>
      <c r="C1677" s="530" t="str">
        <f t="shared" si="1142"/>
        <v>Uncollectible-High Pressure889</v>
      </c>
      <c r="D1677" s="503">
        <v>0</v>
      </c>
      <c r="E1677" s="564">
        <v>0</v>
      </c>
      <c r="F1677" s="560">
        <v>0</v>
      </c>
      <c r="G1677" s="560">
        <v>0</v>
      </c>
      <c r="H1677" s="560">
        <v>0</v>
      </c>
      <c r="I1677" s="560">
        <v>0</v>
      </c>
      <c r="J1677" s="560">
        <v>0</v>
      </c>
      <c r="K1677" s="560">
        <v>0</v>
      </c>
      <c r="L1677" s="560">
        <v>0</v>
      </c>
      <c r="M1677" s="560">
        <v>0</v>
      </c>
      <c r="N1677" s="560">
        <v>0</v>
      </c>
      <c r="O1677" s="560">
        <v>0</v>
      </c>
      <c r="P1677" s="560">
        <v>0</v>
      </c>
      <c r="Q1677" s="560">
        <v>0</v>
      </c>
      <c r="R1677" s="560">
        <f t="shared" si="1157"/>
        <v>0</v>
      </c>
      <c r="S1677" s="1120">
        <f>ROUND(SUMIF('Input - Ratemaking Adjustments'!$G$6:$G$37,C1677,'Input - Ratemaking Adjustments'!$C$6:$C$37),3)</f>
        <v>0</v>
      </c>
      <c r="T1677" s="1120">
        <f t="shared" ca="1" si="1143"/>
        <v>0</v>
      </c>
      <c r="U1677" s="542">
        <f t="shared" ca="1" si="1158"/>
        <v>0</v>
      </c>
      <c r="V1677" s="542">
        <f t="shared" ca="1" si="1144"/>
        <v>0</v>
      </c>
      <c r="X1677" s="560">
        <f t="shared" ca="1" si="1145"/>
        <v>0</v>
      </c>
      <c r="Y1677" s="560">
        <f t="shared" ca="1" si="1146"/>
        <v>0</v>
      </c>
      <c r="Z1677" s="560">
        <f t="shared" ca="1" si="1147"/>
        <v>0</v>
      </c>
      <c r="AA1677" s="560">
        <f t="shared" ca="1" si="1148"/>
        <v>0</v>
      </c>
      <c r="AB1677" s="560">
        <f t="shared" ca="1" si="1149"/>
        <v>0</v>
      </c>
      <c r="AC1677" s="560">
        <f t="shared" ca="1" si="1150"/>
        <v>0</v>
      </c>
      <c r="AD1677" s="560">
        <f t="shared" ca="1" si="1151"/>
        <v>0</v>
      </c>
      <c r="AE1677" s="560">
        <f t="shared" ca="1" si="1152"/>
        <v>0</v>
      </c>
      <c r="AF1677" s="560">
        <f t="shared" ca="1" si="1153"/>
        <v>0</v>
      </c>
      <c r="AG1677" s="560">
        <f t="shared" ca="1" si="1154"/>
        <v>0</v>
      </c>
      <c r="AH1677" s="560">
        <f t="shared" ca="1" si="1155"/>
        <v>0</v>
      </c>
      <c r="AI1677" s="560">
        <f t="shared" ca="1" si="1156"/>
        <v>0</v>
      </c>
      <c r="AJ1677" s="560">
        <f t="shared" ca="1" si="1159"/>
        <v>0</v>
      </c>
    </row>
    <row r="1678" spans="1:36" hidden="1" outlineLevel="1">
      <c r="A1678" s="531" t="s">
        <v>1570</v>
      </c>
      <c r="B1678" s="531">
        <v>890</v>
      </c>
      <c r="C1678" s="530" t="str">
        <f t="shared" si="1142"/>
        <v>Uncollectible-High Pressure890</v>
      </c>
      <c r="D1678" s="503">
        <v>0</v>
      </c>
      <c r="E1678" s="564">
        <v>0</v>
      </c>
      <c r="F1678" s="560">
        <v>0</v>
      </c>
      <c r="G1678" s="560">
        <v>0</v>
      </c>
      <c r="H1678" s="560">
        <v>0</v>
      </c>
      <c r="I1678" s="560">
        <v>0</v>
      </c>
      <c r="J1678" s="560">
        <v>0</v>
      </c>
      <c r="K1678" s="560">
        <v>0</v>
      </c>
      <c r="L1678" s="560">
        <v>0</v>
      </c>
      <c r="M1678" s="560">
        <v>0</v>
      </c>
      <c r="N1678" s="560">
        <v>0</v>
      </c>
      <c r="O1678" s="560">
        <v>0</v>
      </c>
      <c r="P1678" s="560">
        <v>0</v>
      </c>
      <c r="Q1678" s="560">
        <v>0</v>
      </c>
      <c r="R1678" s="560">
        <f t="shared" si="1157"/>
        <v>0</v>
      </c>
      <c r="S1678" s="1120">
        <f>ROUND(SUMIF('Input - Ratemaking Adjustments'!$G$6:$G$37,C1678,'Input - Ratemaking Adjustments'!$C$6:$C$37),3)</f>
        <v>0</v>
      </c>
      <c r="T1678" s="1120">
        <f t="shared" ca="1" si="1143"/>
        <v>0</v>
      </c>
      <c r="U1678" s="542">
        <f t="shared" ca="1" si="1158"/>
        <v>0</v>
      </c>
      <c r="V1678" s="542">
        <f t="shared" ca="1" si="1144"/>
        <v>0</v>
      </c>
      <c r="X1678" s="560">
        <f t="shared" ca="1" si="1145"/>
        <v>0</v>
      </c>
      <c r="Y1678" s="560">
        <f t="shared" ca="1" si="1146"/>
        <v>0</v>
      </c>
      <c r="Z1678" s="560">
        <f t="shared" ca="1" si="1147"/>
        <v>0</v>
      </c>
      <c r="AA1678" s="560">
        <f t="shared" ca="1" si="1148"/>
        <v>0</v>
      </c>
      <c r="AB1678" s="560">
        <f t="shared" ca="1" si="1149"/>
        <v>0</v>
      </c>
      <c r="AC1678" s="560">
        <f t="shared" ca="1" si="1150"/>
        <v>0</v>
      </c>
      <c r="AD1678" s="560">
        <f t="shared" ca="1" si="1151"/>
        <v>0</v>
      </c>
      <c r="AE1678" s="560">
        <f t="shared" ca="1" si="1152"/>
        <v>0</v>
      </c>
      <c r="AF1678" s="560">
        <f t="shared" ca="1" si="1153"/>
        <v>0</v>
      </c>
      <c r="AG1678" s="560">
        <f t="shared" ca="1" si="1154"/>
        <v>0</v>
      </c>
      <c r="AH1678" s="560">
        <f t="shared" ca="1" si="1155"/>
        <v>0</v>
      </c>
      <c r="AI1678" s="560">
        <f t="shared" ca="1" si="1156"/>
        <v>0</v>
      </c>
      <c r="AJ1678" s="560">
        <f t="shared" ca="1" si="1159"/>
        <v>0</v>
      </c>
    </row>
    <row r="1679" spans="1:36" hidden="1" outlineLevel="1">
      <c r="A1679" s="531" t="s">
        <v>1570</v>
      </c>
      <c r="B1679" s="531">
        <v>892</v>
      </c>
      <c r="C1679" s="530" t="str">
        <f t="shared" si="1142"/>
        <v>Uncollectible-High Pressure892</v>
      </c>
      <c r="D1679" s="503">
        <v>0</v>
      </c>
      <c r="E1679" s="564">
        <v>0</v>
      </c>
      <c r="F1679" s="560">
        <v>0</v>
      </c>
      <c r="G1679" s="560">
        <v>0</v>
      </c>
      <c r="H1679" s="560">
        <v>0</v>
      </c>
      <c r="I1679" s="560">
        <v>0</v>
      </c>
      <c r="J1679" s="560">
        <v>0</v>
      </c>
      <c r="K1679" s="560">
        <v>0</v>
      </c>
      <c r="L1679" s="560">
        <v>0</v>
      </c>
      <c r="M1679" s="560">
        <v>0</v>
      </c>
      <c r="N1679" s="560">
        <v>0</v>
      </c>
      <c r="O1679" s="560">
        <v>0</v>
      </c>
      <c r="P1679" s="560">
        <v>0</v>
      </c>
      <c r="Q1679" s="560">
        <v>0</v>
      </c>
      <c r="R1679" s="560">
        <f t="shared" si="1157"/>
        <v>0</v>
      </c>
      <c r="S1679" s="1120">
        <f>ROUND(SUMIF('Input - Ratemaking Adjustments'!$G$6:$G$37,C1679,'Input - Ratemaking Adjustments'!$C$6:$C$37),3)</f>
        <v>0</v>
      </c>
      <c r="T1679" s="1120">
        <f t="shared" ca="1" si="1143"/>
        <v>0</v>
      </c>
      <c r="U1679" s="542">
        <f t="shared" ca="1" si="1158"/>
        <v>0</v>
      </c>
      <c r="V1679" s="542">
        <f t="shared" ca="1" si="1144"/>
        <v>0</v>
      </c>
      <c r="X1679" s="560">
        <f t="shared" ca="1" si="1145"/>
        <v>0</v>
      </c>
      <c r="Y1679" s="560">
        <f t="shared" ca="1" si="1146"/>
        <v>0</v>
      </c>
      <c r="Z1679" s="560">
        <f t="shared" ca="1" si="1147"/>
        <v>0</v>
      </c>
      <c r="AA1679" s="560">
        <f t="shared" ca="1" si="1148"/>
        <v>0</v>
      </c>
      <c r="AB1679" s="560">
        <f t="shared" ca="1" si="1149"/>
        <v>0</v>
      </c>
      <c r="AC1679" s="560">
        <f t="shared" ca="1" si="1150"/>
        <v>0</v>
      </c>
      <c r="AD1679" s="560">
        <f t="shared" ca="1" si="1151"/>
        <v>0</v>
      </c>
      <c r="AE1679" s="560">
        <f t="shared" ca="1" si="1152"/>
        <v>0</v>
      </c>
      <c r="AF1679" s="560">
        <f t="shared" ca="1" si="1153"/>
        <v>0</v>
      </c>
      <c r="AG1679" s="560">
        <f t="shared" ca="1" si="1154"/>
        <v>0</v>
      </c>
      <c r="AH1679" s="560">
        <f t="shared" ca="1" si="1155"/>
        <v>0</v>
      </c>
      <c r="AI1679" s="560">
        <f t="shared" ca="1" si="1156"/>
        <v>0</v>
      </c>
      <c r="AJ1679" s="560">
        <f t="shared" ca="1" si="1159"/>
        <v>0</v>
      </c>
    </row>
    <row r="1680" spans="1:36" hidden="1" outlineLevel="1">
      <c r="A1680" s="531" t="s">
        <v>1570</v>
      </c>
      <c r="B1680" s="531">
        <v>893</v>
      </c>
      <c r="C1680" s="530" t="str">
        <f t="shared" si="1142"/>
        <v>Uncollectible-High Pressure893</v>
      </c>
      <c r="D1680" s="503">
        <v>0</v>
      </c>
      <c r="E1680" s="564">
        <v>0</v>
      </c>
      <c r="F1680" s="560">
        <v>0</v>
      </c>
      <c r="G1680" s="560">
        <v>0</v>
      </c>
      <c r="H1680" s="560">
        <v>0</v>
      </c>
      <c r="I1680" s="560">
        <v>0</v>
      </c>
      <c r="J1680" s="560">
        <v>0</v>
      </c>
      <c r="K1680" s="560">
        <v>0</v>
      </c>
      <c r="L1680" s="560">
        <v>0</v>
      </c>
      <c r="M1680" s="560">
        <v>0</v>
      </c>
      <c r="N1680" s="560">
        <v>0</v>
      </c>
      <c r="O1680" s="560">
        <v>0</v>
      </c>
      <c r="P1680" s="560">
        <v>0</v>
      </c>
      <c r="Q1680" s="560">
        <v>0</v>
      </c>
      <c r="R1680" s="560">
        <f t="shared" si="1157"/>
        <v>0</v>
      </c>
      <c r="S1680" s="1120">
        <f>ROUND(SUMIF('Input - Ratemaking Adjustments'!$G$6:$G$37,C1680,'Input - Ratemaking Adjustments'!$C$6:$C$37),3)</f>
        <v>0</v>
      </c>
      <c r="T1680" s="1120">
        <f t="shared" ca="1" si="1143"/>
        <v>0</v>
      </c>
      <c r="U1680" s="542">
        <f t="shared" ca="1" si="1158"/>
        <v>0</v>
      </c>
      <c r="V1680" s="542">
        <f t="shared" ca="1" si="1144"/>
        <v>0</v>
      </c>
      <c r="X1680" s="560">
        <f t="shared" ca="1" si="1145"/>
        <v>0</v>
      </c>
      <c r="Y1680" s="560">
        <f t="shared" ca="1" si="1146"/>
        <v>0</v>
      </c>
      <c r="Z1680" s="560">
        <f t="shared" ca="1" si="1147"/>
        <v>0</v>
      </c>
      <c r="AA1680" s="560">
        <f t="shared" ca="1" si="1148"/>
        <v>0</v>
      </c>
      <c r="AB1680" s="560">
        <f t="shared" ca="1" si="1149"/>
        <v>0</v>
      </c>
      <c r="AC1680" s="560">
        <f t="shared" ca="1" si="1150"/>
        <v>0</v>
      </c>
      <c r="AD1680" s="560">
        <f t="shared" ca="1" si="1151"/>
        <v>0</v>
      </c>
      <c r="AE1680" s="560">
        <f t="shared" ca="1" si="1152"/>
        <v>0</v>
      </c>
      <c r="AF1680" s="560">
        <f t="shared" ca="1" si="1153"/>
        <v>0</v>
      </c>
      <c r="AG1680" s="560">
        <f t="shared" ca="1" si="1154"/>
        <v>0</v>
      </c>
      <c r="AH1680" s="560">
        <f t="shared" ca="1" si="1155"/>
        <v>0</v>
      </c>
      <c r="AI1680" s="560">
        <f t="shared" ca="1" si="1156"/>
        <v>0</v>
      </c>
      <c r="AJ1680" s="560">
        <f t="shared" ca="1" si="1159"/>
        <v>0</v>
      </c>
    </row>
    <row r="1681" spans="1:36" hidden="1" outlineLevel="1">
      <c r="A1681" s="531" t="s">
        <v>1570</v>
      </c>
      <c r="B1681" s="531">
        <v>894</v>
      </c>
      <c r="C1681" s="530" t="str">
        <f t="shared" si="1142"/>
        <v>Uncollectible-High Pressure894</v>
      </c>
      <c r="D1681" s="503">
        <v>0</v>
      </c>
      <c r="E1681" s="564">
        <v>0</v>
      </c>
      <c r="F1681" s="560">
        <v>0</v>
      </c>
      <c r="G1681" s="560">
        <v>0</v>
      </c>
      <c r="H1681" s="560">
        <v>0</v>
      </c>
      <c r="I1681" s="560">
        <v>0</v>
      </c>
      <c r="J1681" s="560">
        <v>0</v>
      </c>
      <c r="K1681" s="560">
        <v>0</v>
      </c>
      <c r="L1681" s="560">
        <v>0</v>
      </c>
      <c r="M1681" s="560">
        <v>0</v>
      </c>
      <c r="N1681" s="560">
        <v>0</v>
      </c>
      <c r="O1681" s="560">
        <v>0</v>
      </c>
      <c r="P1681" s="560">
        <v>0</v>
      </c>
      <c r="Q1681" s="560">
        <v>0</v>
      </c>
      <c r="R1681" s="560">
        <f t="shared" si="1157"/>
        <v>0</v>
      </c>
      <c r="S1681" s="1120">
        <f>ROUND(SUMIF('Input - Ratemaking Adjustments'!$G$6:$G$37,C1681,'Input - Ratemaking Adjustments'!$C$6:$C$37),3)</f>
        <v>0</v>
      </c>
      <c r="T1681" s="1120">
        <f t="shared" ca="1" si="1143"/>
        <v>0</v>
      </c>
      <c r="U1681" s="542">
        <f t="shared" ca="1" si="1158"/>
        <v>0</v>
      </c>
      <c r="V1681" s="542">
        <f t="shared" ca="1" si="1144"/>
        <v>0</v>
      </c>
      <c r="X1681" s="560">
        <f t="shared" ca="1" si="1145"/>
        <v>0</v>
      </c>
      <c r="Y1681" s="560">
        <f t="shared" ca="1" si="1146"/>
        <v>0</v>
      </c>
      <c r="Z1681" s="560">
        <f t="shared" ca="1" si="1147"/>
        <v>0</v>
      </c>
      <c r="AA1681" s="560">
        <f t="shared" ca="1" si="1148"/>
        <v>0</v>
      </c>
      <c r="AB1681" s="560">
        <f t="shared" ca="1" si="1149"/>
        <v>0</v>
      </c>
      <c r="AC1681" s="560">
        <f t="shared" ca="1" si="1150"/>
        <v>0</v>
      </c>
      <c r="AD1681" s="560">
        <f t="shared" ca="1" si="1151"/>
        <v>0</v>
      </c>
      <c r="AE1681" s="560">
        <f t="shared" ca="1" si="1152"/>
        <v>0</v>
      </c>
      <c r="AF1681" s="560">
        <f t="shared" ca="1" si="1153"/>
        <v>0</v>
      </c>
      <c r="AG1681" s="560">
        <f t="shared" ca="1" si="1154"/>
        <v>0</v>
      </c>
      <c r="AH1681" s="560">
        <f t="shared" ca="1" si="1155"/>
        <v>0</v>
      </c>
      <c r="AI1681" s="560">
        <f t="shared" ca="1" si="1156"/>
        <v>0</v>
      </c>
      <c r="AJ1681" s="560">
        <f t="shared" ca="1" si="1159"/>
        <v>0</v>
      </c>
    </row>
    <row r="1682" spans="1:36" hidden="1" outlineLevel="1">
      <c r="A1682" s="531" t="s">
        <v>1570</v>
      </c>
      <c r="B1682" s="531">
        <v>902</v>
      </c>
      <c r="C1682" s="530" t="str">
        <f t="shared" si="1142"/>
        <v>Uncollectible-High Pressure902</v>
      </c>
      <c r="D1682" s="503">
        <v>0</v>
      </c>
      <c r="E1682" s="564">
        <v>0</v>
      </c>
      <c r="F1682" s="560">
        <v>0</v>
      </c>
      <c r="G1682" s="560">
        <v>0</v>
      </c>
      <c r="H1682" s="560">
        <v>0</v>
      </c>
      <c r="I1682" s="560">
        <v>0</v>
      </c>
      <c r="J1682" s="560">
        <v>0</v>
      </c>
      <c r="K1682" s="560">
        <v>0</v>
      </c>
      <c r="L1682" s="560">
        <v>0</v>
      </c>
      <c r="M1682" s="560">
        <v>0</v>
      </c>
      <c r="N1682" s="560">
        <v>0</v>
      </c>
      <c r="O1682" s="560">
        <v>0</v>
      </c>
      <c r="P1682" s="560">
        <v>0</v>
      </c>
      <c r="Q1682" s="560">
        <v>0</v>
      </c>
      <c r="R1682" s="560">
        <f t="shared" si="1157"/>
        <v>0</v>
      </c>
      <c r="S1682" s="1120">
        <f>ROUND(SUMIF('Input - Ratemaking Adjustments'!$G$6:$G$37,C1682,'Input - Ratemaking Adjustments'!$C$6:$C$37),3)</f>
        <v>0</v>
      </c>
      <c r="T1682" s="1120">
        <f t="shared" ca="1" si="1143"/>
        <v>0</v>
      </c>
      <c r="U1682" s="542">
        <f t="shared" ca="1" si="1158"/>
        <v>0</v>
      </c>
      <c r="V1682" s="542">
        <f t="shared" ca="1" si="1144"/>
        <v>0</v>
      </c>
      <c r="X1682" s="560">
        <f t="shared" ca="1" si="1145"/>
        <v>0</v>
      </c>
      <c r="Y1682" s="560">
        <f t="shared" ca="1" si="1146"/>
        <v>0</v>
      </c>
      <c r="Z1682" s="560">
        <f t="shared" ca="1" si="1147"/>
        <v>0</v>
      </c>
      <c r="AA1682" s="560">
        <f t="shared" ca="1" si="1148"/>
        <v>0</v>
      </c>
      <c r="AB1682" s="560">
        <f t="shared" ca="1" si="1149"/>
        <v>0</v>
      </c>
      <c r="AC1682" s="560">
        <f t="shared" ca="1" si="1150"/>
        <v>0</v>
      </c>
      <c r="AD1682" s="560">
        <f t="shared" ca="1" si="1151"/>
        <v>0</v>
      </c>
      <c r="AE1682" s="560">
        <f t="shared" ca="1" si="1152"/>
        <v>0</v>
      </c>
      <c r="AF1682" s="560">
        <f t="shared" ca="1" si="1153"/>
        <v>0</v>
      </c>
      <c r="AG1682" s="560">
        <f t="shared" ca="1" si="1154"/>
        <v>0</v>
      </c>
      <c r="AH1682" s="560">
        <f t="shared" ca="1" si="1155"/>
        <v>0</v>
      </c>
      <c r="AI1682" s="560">
        <f t="shared" ca="1" si="1156"/>
        <v>0</v>
      </c>
      <c r="AJ1682" s="560">
        <f t="shared" ca="1" si="1159"/>
        <v>0</v>
      </c>
    </row>
    <row r="1683" spans="1:36" hidden="1" outlineLevel="1">
      <c r="A1683" s="531" t="s">
        <v>1570</v>
      </c>
      <c r="B1683" s="531">
        <v>903</v>
      </c>
      <c r="C1683" s="530" t="str">
        <f t="shared" si="1142"/>
        <v>Uncollectible-High Pressure903</v>
      </c>
      <c r="D1683" s="503">
        <v>0</v>
      </c>
      <c r="E1683" s="564">
        <v>0</v>
      </c>
      <c r="F1683" s="560">
        <v>0</v>
      </c>
      <c r="G1683" s="560">
        <v>0</v>
      </c>
      <c r="H1683" s="560">
        <v>0</v>
      </c>
      <c r="I1683" s="560">
        <v>0</v>
      </c>
      <c r="J1683" s="560">
        <v>0</v>
      </c>
      <c r="K1683" s="560">
        <v>0</v>
      </c>
      <c r="L1683" s="560">
        <v>0</v>
      </c>
      <c r="M1683" s="560">
        <v>0</v>
      </c>
      <c r="N1683" s="560">
        <v>0</v>
      </c>
      <c r="O1683" s="560">
        <v>0</v>
      </c>
      <c r="P1683" s="560">
        <v>0</v>
      </c>
      <c r="Q1683" s="560">
        <v>0</v>
      </c>
      <c r="R1683" s="560">
        <f t="shared" si="1157"/>
        <v>0</v>
      </c>
      <c r="S1683" s="1120">
        <f>ROUND(SUMIF('Input - Ratemaking Adjustments'!$G$6:$G$37,C1683,'Input - Ratemaking Adjustments'!$C$6:$C$37),3)</f>
        <v>0</v>
      </c>
      <c r="T1683" s="1120">
        <f t="shared" ca="1" si="1143"/>
        <v>0</v>
      </c>
      <c r="U1683" s="542">
        <f t="shared" ca="1" si="1158"/>
        <v>0</v>
      </c>
      <c r="V1683" s="542">
        <f t="shared" ca="1" si="1144"/>
        <v>0</v>
      </c>
      <c r="X1683" s="560">
        <f t="shared" ca="1" si="1145"/>
        <v>0</v>
      </c>
      <c r="Y1683" s="560">
        <f t="shared" ca="1" si="1146"/>
        <v>0</v>
      </c>
      <c r="Z1683" s="560">
        <f t="shared" ca="1" si="1147"/>
        <v>0</v>
      </c>
      <c r="AA1683" s="560">
        <f t="shared" ca="1" si="1148"/>
        <v>0</v>
      </c>
      <c r="AB1683" s="560">
        <f t="shared" ca="1" si="1149"/>
        <v>0</v>
      </c>
      <c r="AC1683" s="560">
        <f t="shared" ca="1" si="1150"/>
        <v>0</v>
      </c>
      <c r="AD1683" s="560">
        <f t="shared" ca="1" si="1151"/>
        <v>0</v>
      </c>
      <c r="AE1683" s="560">
        <f t="shared" ca="1" si="1152"/>
        <v>0</v>
      </c>
      <c r="AF1683" s="560">
        <f t="shared" ca="1" si="1153"/>
        <v>0</v>
      </c>
      <c r="AG1683" s="560">
        <f t="shared" ca="1" si="1154"/>
        <v>0</v>
      </c>
      <c r="AH1683" s="560">
        <f t="shared" ca="1" si="1155"/>
        <v>0</v>
      </c>
      <c r="AI1683" s="560">
        <f t="shared" ca="1" si="1156"/>
        <v>0</v>
      </c>
      <c r="AJ1683" s="560">
        <f t="shared" ca="1" si="1159"/>
        <v>0</v>
      </c>
    </row>
    <row r="1684" spans="1:36" hidden="1" outlineLevel="1">
      <c r="A1684" s="531" t="s">
        <v>1570</v>
      </c>
      <c r="B1684" s="531">
        <v>904</v>
      </c>
      <c r="C1684" s="530" t="str">
        <f t="shared" si="1142"/>
        <v>Uncollectible-High Pressure904</v>
      </c>
      <c r="D1684" s="503">
        <v>583387.97999999986</v>
      </c>
      <c r="E1684" s="564">
        <v>1</v>
      </c>
      <c r="F1684" s="560">
        <v>0</v>
      </c>
      <c r="G1684" s="560">
        <v>-65865.08</v>
      </c>
      <c r="H1684" s="560">
        <v>108294.11</v>
      </c>
      <c r="I1684" s="560">
        <v>48924.69</v>
      </c>
      <c r="J1684" s="560">
        <v>-2655.08</v>
      </c>
      <c r="K1684" s="560">
        <v>-29559.56</v>
      </c>
      <c r="L1684" s="560">
        <v>-48524.34</v>
      </c>
      <c r="M1684" s="560">
        <v>-16119.63</v>
      </c>
      <c r="N1684" s="560">
        <v>-16119.63</v>
      </c>
      <c r="O1684" s="560">
        <v>12243.12</v>
      </c>
      <c r="P1684" s="560">
        <v>-16119.63</v>
      </c>
      <c r="Q1684" s="560">
        <v>6264.9</v>
      </c>
      <c r="R1684" s="560">
        <f t="shared" si="1157"/>
        <v>-19236.12999999999</v>
      </c>
      <c r="S1684" s="1120">
        <f>ROUND(SUMIF('Input - Ratemaking Adjustments'!$G$6:$G$37,C1684,'Input - Ratemaking Adjustments'!$C$6:$C$37),3)</f>
        <v>0</v>
      </c>
      <c r="T1684" s="1120">
        <f t="shared" ca="1" si="1143"/>
        <v>0</v>
      </c>
      <c r="U1684" s="542">
        <f t="shared" ca="1" si="1158"/>
        <v>0</v>
      </c>
      <c r="V1684" s="542">
        <f t="shared" ca="1" si="1144"/>
        <v>-19236.12999999999</v>
      </c>
      <c r="X1684" s="560">
        <f t="shared" ca="1" si="1145"/>
        <v>0</v>
      </c>
      <c r="Y1684" s="560">
        <f t="shared" ca="1" si="1146"/>
        <v>-65865.08</v>
      </c>
      <c r="Z1684" s="560">
        <f t="shared" ca="1" si="1147"/>
        <v>108294.11</v>
      </c>
      <c r="AA1684" s="560">
        <f t="shared" ca="1" si="1148"/>
        <v>48924.69</v>
      </c>
      <c r="AB1684" s="560">
        <f t="shared" ca="1" si="1149"/>
        <v>-2655.08</v>
      </c>
      <c r="AC1684" s="560">
        <f t="shared" ca="1" si="1150"/>
        <v>-29559.56</v>
      </c>
      <c r="AD1684" s="560">
        <f t="shared" ca="1" si="1151"/>
        <v>-48524.34</v>
      </c>
      <c r="AE1684" s="560">
        <f t="shared" ca="1" si="1152"/>
        <v>-16119.63</v>
      </c>
      <c r="AF1684" s="560">
        <f t="shared" ca="1" si="1153"/>
        <v>-16119.63</v>
      </c>
      <c r="AG1684" s="560">
        <f t="shared" ca="1" si="1154"/>
        <v>12243.12</v>
      </c>
      <c r="AH1684" s="560">
        <f t="shared" ca="1" si="1155"/>
        <v>-16119.63</v>
      </c>
      <c r="AI1684" s="560">
        <f t="shared" ca="1" si="1156"/>
        <v>6264.9</v>
      </c>
      <c r="AJ1684" s="560">
        <f t="shared" ca="1" si="1159"/>
        <v>-19236.12999999999</v>
      </c>
    </row>
    <row r="1685" spans="1:36" hidden="1" outlineLevel="1">
      <c r="A1685" s="531" t="s">
        <v>1570</v>
      </c>
      <c r="B1685" s="531">
        <v>905</v>
      </c>
      <c r="C1685" s="530" t="str">
        <f t="shared" si="1142"/>
        <v>Uncollectible-High Pressure905</v>
      </c>
      <c r="D1685" s="503">
        <v>0</v>
      </c>
      <c r="E1685" s="564">
        <v>0</v>
      </c>
      <c r="F1685" s="560">
        <v>0</v>
      </c>
      <c r="G1685" s="560">
        <v>0</v>
      </c>
      <c r="H1685" s="560">
        <v>0</v>
      </c>
      <c r="I1685" s="560">
        <v>0</v>
      </c>
      <c r="J1685" s="560">
        <v>0</v>
      </c>
      <c r="K1685" s="560">
        <v>0</v>
      </c>
      <c r="L1685" s="560">
        <v>0</v>
      </c>
      <c r="M1685" s="560">
        <v>0</v>
      </c>
      <c r="N1685" s="560">
        <v>0</v>
      </c>
      <c r="O1685" s="560">
        <v>0</v>
      </c>
      <c r="P1685" s="560">
        <v>0</v>
      </c>
      <c r="Q1685" s="560">
        <v>0</v>
      </c>
      <c r="R1685" s="560">
        <f t="shared" si="1157"/>
        <v>0</v>
      </c>
      <c r="S1685" s="1120">
        <f>ROUND(SUMIF('Input - Ratemaking Adjustments'!$G$6:$G$37,C1685,'Input - Ratemaking Adjustments'!$C$6:$C$37),3)</f>
        <v>0</v>
      </c>
      <c r="T1685" s="1120">
        <f t="shared" ca="1" si="1143"/>
        <v>0</v>
      </c>
      <c r="U1685" s="542">
        <f t="shared" ca="1" si="1158"/>
        <v>0</v>
      </c>
      <c r="V1685" s="542">
        <f t="shared" ca="1" si="1144"/>
        <v>0</v>
      </c>
      <c r="X1685" s="560">
        <f t="shared" ca="1" si="1145"/>
        <v>0</v>
      </c>
      <c r="Y1685" s="560">
        <f t="shared" ca="1" si="1146"/>
        <v>0</v>
      </c>
      <c r="Z1685" s="560">
        <f t="shared" ca="1" si="1147"/>
        <v>0</v>
      </c>
      <c r="AA1685" s="560">
        <f t="shared" ca="1" si="1148"/>
        <v>0</v>
      </c>
      <c r="AB1685" s="560">
        <f t="shared" ca="1" si="1149"/>
        <v>0</v>
      </c>
      <c r="AC1685" s="560">
        <f t="shared" ca="1" si="1150"/>
        <v>0</v>
      </c>
      <c r="AD1685" s="560">
        <f t="shared" ca="1" si="1151"/>
        <v>0</v>
      </c>
      <c r="AE1685" s="560">
        <f t="shared" ca="1" si="1152"/>
        <v>0</v>
      </c>
      <c r="AF1685" s="560">
        <f t="shared" ca="1" si="1153"/>
        <v>0</v>
      </c>
      <c r="AG1685" s="560">
        <f t="shared" ca="1" si="1154"/>
        <v>0</v>
      </c>
      <c r="AH1685" s="560">
        <f t="shared" ca="1" si="1155"/>
        <v>0</v>
      </c>
      <c r="AI1685" s="560">
        <f t="shared" ca="1" si="1156"/>
        <v>0</v>
      </c>
      <c r="AJ1685" s="560">
        <f t="shared" ca="1" si="1159"/>
        <v>0</v>
      </c>
    </row>
    <row r="1686" spans="1:36" hidden="1" outlineLevel="1">
      <c r="A1686" s="531" t="s">
        <v>1570</v>
      </c>
      <c r="B1686" s="531">
        <v>907</v>
      </c>
      <c r="C1686" s="530" t="str">
        <f t="shared" si="1142"/>
        <v>Uncollectible-High Pressure907</v>
      </c>
      <c r="D1686" s="503">
        <v>0</v>
      </c>
      <c r="E1686" s="564">
        <v>0</v>
      </c>
      <c r="F1686" s="560">
        <v>0</v>
      </c>
      <c r="G1686" s="560">
        <v>0</v>
      </c>
      <c r="H1686" s="560">
        <v>0</v>
      </c>
      <c r="I1686" s="560">
        <v>0</v>
      </c>
      <c r="J1686" s="560">
        <v>0</v>
      </c>
      <c r="K1686" s="560">
        <v>0</v>
      </c>
      <c r="L1686" s="560">
        <v>0</v>
      </c>
      <c r="M1686" s="560">
        <v>0</v>
      </c>
      <c r="N1686" s="560">
        <v>0</v>
      </c>
      <c r="O1686" s="560">
        <v>0</v>
      </c>
      <c r="P1686" s="560">
        <v>0</v>
      </c>
      <c r="Q1686" s="560">
        <v>0</v>
      </c>
      <c r="R1686" s="560">
        <f t="shared" si="1157"/>
        <v>0</v>
      </c>
      <c r="S1686" s="1120">
        <f>ROUND(SUMIF('Input - Ratemaking Adjustments'!$G$6:$G$37,C1686,'Input - Ratemaking Adjustments'!$C$6:$C$37),3)</f>
        <v>0</v>
      </c>
      <c r="T1686" s="1120">
        <f t="shared" ca="1" si="1143"/>
        <v>0</v>
      </c>
      <c r="U1686" s="542">
        <f t="shared" ca="1" si="1158"/>
        <v>0</v>
      </c>
      <c r="V1686" s="542">
        <f t="shared" ca="1" si="1144"/>
        <v>0</v>
      </c>
      <c r="X1686" s="560">
        <f t="shared" ca="1" si="1145"/>
        <v>0</v>
      </c>
      <c r="Y1686" s="560">
        <f t="shared" ca="1" si="1146"/>
        <v>0</v>
      </c>
      <c r="Z1686" s="560">
        <f t="shared" ca="1" si="1147"/>
        <v>0</v>
      </c>
      <c r="AA1686" s="560">
        <f t="shared" ca="1" si="1148"/>
        <v>0</v>
      </c>
      <c r="AB1686" s="560">
        <f t="shared" ca="1" si="1149"/>
        <v>0</v>
      </c>
      <c r="AC1686" s="560">
        <f t="shared" ca="1" si="1150"/>
        <v>0</v>
      </c>
      <c r="AD1686" s="560">
        <f t="shared" ca="1" si="1151"/>
        <v>0</v>
      </c>
      <c r="AE1686" s="560">
        <f t="shared" ca="1" si="1152"/>
        <v>0</v>
      </c>
      <c r="AF1686" s="560">
        <f t="shared" ca="1" si="1153"/>
        <v>0</v>
      </c>
      <c r="AG1686" s="560">
        <f t="shared" ca="1" si="1154"/>
        <v>0</v>
      </c>
      <c r="AH1686" s="560">
        <f t="shared" ca="1" si="1155"/>
        <v>0</v>
      </c>
      <c r="AI1686" s="560">
        <f t="shared" ca="1" si="1156"/>
        <v>0</v>
      </c>
      <c r="AJ1686" s="560">
        <f t="shared" ca="1" si="1159"/>
        <v>0</v>
      </c>
    </row>
    <row r="1687" spans="1:36" hidden="1" outlineLevel="1">
      <c r="A1687" s="531" t="s">
        <v>1570</v>
      </c>
      <c r="B1687" s="531">
        <v>908</v>
      </c>
      <c r="C1687" s="530" t="str">
        <f t="shared" si="1142"/>
        <v>Uncollectible-High Pressure908</v>
      </c>
      <c r="D1687" s="503">
        <v>0</v>
      </c>
      <c r="E1687" s="564">
        <v>0</v>
      </c>
      <c r="F1687" s="560">
        <v>0</v>
      </c>
      <c r="G1687" s="560">
        <v>0</v>
      </c>
      <c r="H1687" s="560">
        <v>0</v>
      </c>
      <c r="I1687" s="560">
        <v>0</v>
      </c>
      <c r="J1687" s="560">
        <v>0</v>
      </c>
      <c r="K1687" s="560">
        <v>0</v>
      </c>
      <c r="L1687" s="560">
        <v>0</v>
      </c>
      <c r="M1687" s="560">
        <v>0</v>
      </c>
      <c r="N1687" s="560">
        <v>0</v>
      </c>
      <c r="O1687" s="560">
        <v>0</v>
      </c>
      <c r="P1687" s="560">
        <v>0</v>
      </c>
      <c r="Q1687" s="560">
        <v>0</v>
      </c>
      <c r="R1687" s="560">
        <f t="shared" si="1157"/>
        <v>0</v>
      </c>
      <c r="S1687" s="1120">
        <f>ROUND(SUMIF('Input - Ratemaking Adjustments'!$G$6:$G$37,C1687,'Input - Ratemaking Adjustments'!$C$6:$C$37),3)</f>
        <v>0</v>
      </c>
      <c r="T1687" s="1120">
        <f t="shared" ca="1" si="1143"/>
        <v>0</v>
      </c>
      <c r="U1687" s="542">
        <f t="shared" ca="1" si="1158"/>
        <v>0</v>
      </c>
      <c r="V1687" s="542">
        <f t="shared" ca="1" si="1144"/>
        <v>0</v>
      </c>
      <c r="X1687" s="560">
        <f t="shared" ca="1" si="1145"/>
        <v>0</v>
      </c>
      <c r="Y1687" s="560">
        <f t="shared" ca="1" si="1146"/>
        <v>0</v>
      </c>
      <c r="Z1687" s="560">
        <f t="shared" ca="1" si="1147"/>
        <v>0</v>
      </c>
      <c r="AA1687" s="560">
        <f t="shared" ca="1" si="1148"/>
        <v>0</v>
      </c>
      <c r="AB1687" s="560">
        <f t="shared" ca="1" si="1149"/>
        <v>0</v>
      </c>
      <c r="AC1687" s="560">
        <f t="shared" ca="1" si="1150"/>
        <v>0</v>
      </c>
      <c r="AD1687" s="560">
        <f t="shared" ca="1" si="1151"/>
        <v>0</v>
      </c>
      <c r="AE1687" s="560">
        <f t="shared" ca="1" si="1152"/>
        <v>0</v>
      </c>
      <c r="AF1687" s="560">
        <f t="shared" ca="1" si="1153"/>
        <v>0</v>
      </c>
      <c r="AG1687" s="560">
        <f t="shared" ca="1" si="1154"/>
        <v>0</v>
      </c>
      <c r="AH1687" s="560">
        <f t="shared" ca="1" si="1155"/>
        <v>0</v>
      </c>
      <c r="AI1687" s="560">
        <f t="shared" ca="1" si="1156"/>
        <v>0</v>
      </c>
      <c r="AJ1687" s="560">
        <f t="shared" ca="1" si="1159"/>
        <v>0</v>
      </c>
    </row>
    <row r="1688" spans="1:36" hidden="1" outlineLevel="1">
      <c r="A1688" s="531" t="s">
        <v>1570</v>
      </c>
      <c r="B1688" s="531">
        <v>909</v>
      </c>
      <c r="C1688" s="530" t="str">
        <f t="shared" si="1142"/>
        <v>Uncollectible-High Pressure909</v>
      </c>
      <c r="D1688" s="503">
        <v>0</v>
      </c>
      <c r="E1688" s="564">
        <v>0</v>
      </c>
      <c r="F1688" s="560">
        <v>0</v>
      </c>
      <c r="G1688" s="560">
        <v>0</v>
      </c>
      <c r="H1688" s="560">
        <v>0</v>
      </c>
      <c r="I1688" s="560">
        <v>0</v>
      </c>
      <c r="J1688" s="560">
        <v>0</v>
      </c>
      <c r="K1688" s="560">
        <v>0</v>
      </c>
      <c r="L1688" s="560">
        <v>0</v>
      </c>
      <c r="M1688" s="560">
        <v>0</v>
      </c>
      <c r="N1688" s="560">
        <v>0</v>
      </c>
      <c r="O1688" s="560">
        <v>0</v>
      </c>
      <c r="P1688" s="560">
        <v>0</v>
      </c>
      <c r="Q1688" s="560">
        <v>0</v>
      </c>
      <c r="R1688" s="560">
        <f>SUM(F1688:Q1688)</f>
        <v>0</v>
      </c>
      <c r="S1688" s="1120">
        <f>ROUND(SUMIF('Input - Ratemaking Adjustments'!$G$6:$G$37,C1688,'Input - Ratemaking Adjustments'!$C$6:$C$37),3)</f>
        <v>0</v>
      </c>
      <c r="T1688" s="1120">
        <f t="shared" ref="T1688:T1704" ca="1" si="1161">ROUND($T$1705*E1688,3)</f>
        <v>0</v>
      </c>
      <c r="U1688" s="542">
        <f t="shared" ca="1" si="1158"/>
        <v>0</v>
      </c>
      <c r="V1688" s="542">
        <f t="shared" ref="V1688:V1704" ca="1" si="1162">+R1688+U1688</f>
        <v>0</v>
      </c>
      <c r="X1688" s="560">
        <f t="shared" ref="X1688:X1704" ca="1" si="1163">ROUND($V1688*(F$1705/$R$1705),3)</f>
        <v>0</v>
      </c>
      <c r="Y1688" s="560">
        <f t="shared" ref="Y1688:Y1704" ca="1" si="1164">ROUND($V1688*(G$1705/$R$1705),3)</f>
        <v>0</v>
      </c>
      <c r="Z1688" s="560">
        <f t="shared" ref="Z1688:Z1704" ca="1" si="1165">ROUND($V1688*(H$1705/$R$1705),3)</f>
        <v>0</v>
      </c>
      <c r="AA1688" s="560">
        <f t="shared" ref="AA1688:AA1704" ca="1" si="1166">ROUND($V1688*(I$1705/$R$1705),3)</f>
        <v>0</v>
      </c>
      <c r="AB1688" s="560">
        <f t="shared" ref="AB1688:AB1704" ca="1" si="1167">ROUND($V1688*(J$1705/$R$1705),3)</f>
        <v>0</v>
      </c>
      <c r="AC1688" s="560">
        <f t="shared" ref="AC1688:AC1704" ca="1" si="1168">ROUND($V1688*(K$1705/$R$1705),3)</f>
        <v>0</v>
      </c>
      <c r="AD1688" s="560">
        <f t="shared" ref="AD1688:AD1704" ca="1" si="1169">ROUND($V1688*(L$1705/$R$1705),3)</f>
        <v>0</v>
      </c>
      <c r="AE1688" s="560">
        <f t="shared" ref="AE1688:AE1704" ca="1" si="1170">ROUND($V1688*(M$1705/$R$1705),3)</f>
        <v>0</v>
      </c>
      <c r="AF1688" s="560">
        <f t="shared" ref="AF1688:AF1704" ca="1" si="1171">ROUND($V1688*(N$1705/$R$1705),3)</f>
        <v>0</v>
      </c>
      <c r="AG1688" s="560">
        <f t="shared" ref="AG1688:AG1704" ca="1" si="1172">ROUND($V1688*(O$1705/$R$1705),3)</f>
        <v>0</v>
      </c>
      <c r="AH1688" s="560">
        <f t="shared" ref="AH1688:AH1704" ca="1" si="1173">ROUND($V1688*(P$1705/$R$1705),3)</f>
        <v>0</v>
      </c>
      <c r="AI1688" s="560">
        <f t="shared" ref="AI1688:AI1704" ca="1" si="1174">ROUND($V1688*(Q$1705/$R$1705),3)</f>
        <v>0</v>
      </c>
      <c r="AJ1688" s="560">
        <f t="shared" ca="1" si="1159"/>
        <v>0</v>
      </c>
    </row>
    <row r="1689" spans="1:36" hidden="1" outlineLevel="1">
      <c r="A1689" s="531" t="s">
        <v>1570</v>
      </c>
      <c r="B1689" s="531">
        <v>910</v>
      </c>
      <c r="C1689" s="530" t="str">
        <f t="shared" si="1142"/>
        <v>Uncollectible-High Pressure910</v>
      </c>
      <c r="D1689" s="503">
        <v>0</v>
      </c>
      <c r="E1689" s="564">
        <v>0</v>
      </c>
      <c r="F1689" s="560">
        <v>0</v>
      </c>
      <c r="G1689" s="560">
        <v>0</v>
      </c>
      <c r="H1689" s="560">
        <v>0</v>
      </c>
      <c r="I1689" s="560">
        <v>0</v>
      </c>
      <c r="J1689" s="560">
        <v>0</v>
      </c>
      <c r="K1689" s="560">
        <v>0</v>
      </c>
      <c r="L1689" s="560">
        <v>0</v>
      </c>
      <c r="M1689" s="560">
        <v>0</v>
      </c>
      <c r="N1689" s="560">
        <v>0</v>
      </c>
      <c r="O1689" s="560">
        <v>0</v>
      </c>
      <c r="P1689" s="560">
        <v>0</v>
      </c>
      <c r="Q1689" s="560">
        <v>0</v>
      </c>
      <c r="R1689" s="560">
        <f t="shared" ref="R1689:R1704" si="1175">SUM(F1689:Q1689)</f>
        <v>0</v>
      </c>
      <c r="S1689" s="1120">
        <f>ROUND(SUMIF('Input - Ratemaking Adjustments'!$G$6:$G$37,C1689,'Input - Ratemaking Adjustments'!$C$6:$C$37),3)</f>
        <v>0</v>
      </c>
      <c r="T1689" s="1120">
        <f t="shared" ca="1" si="1161"/>
        <v>0</v>
      </c>
      <c r="U1689" s="542">
        <f t="shared" ca="1" si="1158"/>
        <v>0</v>
      </c>
      <c r="V1689" s="542">
        <f t="shared" ca="1" si="1162"/>
        <v>0</v>
      </c>
      <c r="X1689" s="560">
        <f t="shared" ca="1" si="1163"/>
        <v>0</v>
      </c>
      <c r="Y1689" s="560">
        <f t="shared" ca="1" si="1164"/>
        <v>0</v>
      </c>
      <c r="Z1689" s="560">
        <f t="shared" ca="1" si="1165"/>
        <v>0</v>
      </c>
      <c r="AA1689" s="560">
        <f t="shared" ca="1" si="1166"/>
        <v>0</v>
      </c>
      <c r="AB1689" s="560">
        <f t="shared" ca="1" si="1167"/>
        <v>0</v>
      </c>
      <c r="AC1689" s="560">
        <f t="shared" ca="1" si="1168"/>
        <v>0</v>
      </c>
      <c r="AD1689" s="560">
        <f t="shared" ca="1" si="1169"/>
        <v>0</v>
      </c>
      <c r="AE1689" s="560">
        <f t="shared" ca="1" si="1170"/>
        <v>0</v>
      </c>
      <c r="AF1689" s="560">
        <f t="shared" ca="1" si="1171"/>
        <v>0</v>
      </c>
      <c r="AG1689" s="560">
        <f t="shared" ca="1" si="1172"/>
        <v>0</v>
      </c>
      <c r="AH1689" s="560">
        <f t="shared" ca="1" si="1173"/>
        <v>0</v>
      </c>
      <c r="AI1689" s="560">
        <f t="shared" ca="1" si="1174"/>
        <v>0</v>
      </c>
      <c r="AJ1689" s="560">
        <f t="shared" ca="1" si="1159"/>
        <v>0</v>
      </c>
    </row>
    <row r="1690" spans="1:36" hidden="1" outlineLevel="1">
      <c r="A1690" s="531" t="s">
        <v>1570</v>
      </c>
      <c r="B1690" s="531">
        <v>911</v>
      </c>
      <c r="C1690" s="530" t="str">
        <f t="shared" si="1142"/>
        <v>Uncollectible-High Pressure911</v>
      </c>
      <c r="D1690" s="503">
        <v>0</v>
      </c>
      <c r="E1690" s="564">
        <v>0</v>
      </c>
      <c r="F1690" s="560">
        <v>0</v>
      </c>
      <c r="G1690" s="560">
        <v>0</v>
      </c>
      <c r="H1690" s="560">
        <v>0</v>
      </c>
      <c r="I1690" s="560">
        <v>0</v>
      </c>
      <c r="J1690" s="560">
        <v>0</v>
      </c>
      <c r="K1690" s="560">
        <v>0</v>
      </c>
      <c r="L1690" s="560">
        <v>0</v>
      </c>
      <c r="M1690" s="560">
        <v>0</v>
      </c>
      <c r="N1690" s="560">
        <v>0</v>
      </c>
      <c r="O1690" s="560">
        <v>0</v>
      </c>
      <c r="P1690" s="560">
        <v>0</v>
      </c>
      <c r="Q1690" s="560">
        <v>0</v>
      </c>
      <c r="R1690" s="560">
        <f t="shared" si="1175"/>
        <v>0</v>
      </c>
      <c r="S1690" s="1120">
        <f>ROUND(SUMIF('Input - Ratemaking Adjustments'!$G$6:$G$37,C1690,'Input - Ratemaking Adjustments'!$C$6:$C$37),3)</f>
        <v>0</v>
      </c>
      <c r="T1690" s="1120">
        <f t="shared" ca="1" si="1161"/>
        <v>0</v>
      </c>
      <c r="U1690" s="542">
        <f t="shared" ca="1" si="1158"/>
        <v>0</v>
      </c>
      <c r="V1690" s="542">
        <f t="shared" ca="1" si="1162"/>
        <v>0</v>
      </c>
      <c r="X1690" s="560">
        <f t="shared" ca="1" si="1163"/>
        <v>0</v>
      </c>
      <c r="Y1690" s="560">
        <f t="shared" ca="1" si="1164"/>
        <v>0</v>
      </c>
      <c r="Z1690" s="560">
        <f t="shared" ca="1" si="1165"/>
        <v>0</v>
      </c>
      <c r="AA1690" s="560">
        <f t="shared" ca="1" si="1166"/>
        <v>0</v>
      </c>
      <c r="AB1690" s="560">
        <f t="shared" ca="1" si="1167"/>
        <v>0</v>
      </c>
      <c r="AC1690" s="560">
        <f t="shared" ca="1" si="1168"/>
        <v>0</v>
      </c>
      <c r="AD1690" s="560">
        <f t="shared" ca="1" si="1169"/>
        <v>0</v>
      </c>
      <c r="AE1690" s="560">
        <f t="shared" ca="1" si="1170"/>
        <v>0</v>
      </c>
      <c r="AF1690" s="560">
        <f t="shared" ca="1" si="1171"/>
        <v>0</v>
      </c>
      <c r="AG1690" s="560">
        <f t="shared" ca="1" si="1172"/>
        <v>0</v>
      </c>
      <c r="AH1690" s="560">
        <f t="shared" ca="1" si="1173"/>
        <v>0</v>
      </c>
      <c r="AI1690" s="560">
        <f t="shared" ca="1" si="1174"/>
        <v>0</v>
      </c>
      <c r="AJ1690" s="560">
        <f t="shared" ca="1" si="1159"/>
        <v>0</v>
      </c>
    </row>
    <row r="1691" spans="1:36" hidden="1" outlineLevel="1">
      <c r="A1691" s="531" t="s">
        <v>1570</v>
      </c>
      <c r="B1691" s="531">
        <v>912</v>
      </c>
      <c r="C1691" s="530" t="str">
        <f t="shared" si="1142"/>
        <v>Uncollectible-High Pressure912</v>
      </c>
      <c r="D1691" s="503">
        <v>0</v>
      </c>
      <c r="E1691" s="564">
        <v>0</v>
      </c>
      <c r="F1691" s="560">
        <v>0</v>
      </c>
      <c r="G1691" s="560">
        <v>0</v>
      </c>
      <c r="H1691" s="560">
        <v>0</v>
      </c>
      <c r="I1691" s="560">
        <v>0</v>
      </c>
      <c r="J1691" s="560">
        <v>0</v>
      </c>
      <c r="K1691" s="560">
        <v>0</v>
      </c>
      <c r="L1691" s="560">
        <v>0</v>
      </c>
      <c r="M1691" s="560">
        <v>0</v>
      </c>
      <c r="N1691" s="560">
        <v>0</v>
      </c>
      <c r="O1691" s="560">
        <v>0</v>
      </c>
      <c r="P1691" s="560">
        <v>0</v>
      </c>
      <c r="Q1691" s="560">
        <v>0</v>
      </c>
      <c r="R1691" s="560">
        <f t="shared" si="1175"/>
        <v>0</v>
      </c>
      <c r="S1691" s="1120">
        <f>ROUND(SUMIF('Input - Ratemaking Adjustments'!$G$6:$G$37,C1691,'Input - Ratemaking Adjustments'!$C$6:$C$37),3)</f>
        <v>0</v>
      </c>
      <c r="T1691" s="1120">
        <f t="shared" ca="1" si="1161"/>
        <v>0</v>
      </c>
      <c r="U1691" s="542">
        <f t="shared" ca="1" si="1158"/>
        <v>0</v>
      </c>
      <c r="V1691" s="542">
        <f t="shared" ca="1" si="1162"/>
        <v>0</v>
      </c>
      <c r="X1691" s="560">
        <f t="shared" ca="1" si="1163"/>
        <v>0</v>
      </c>
      <c r="Y1691" s="560">
        <f t="shared" ca="1" si="1164"/>
        <v>0</v>
      </c>
      <c r="Z1691" s="560">
        <f t="shared" ca="1" si="1165"/>
        <v>0</v>
      </c>
      <c r="AA1691" s="560">
        <f t="shared" ca="1" si="1166"/>
        <v>0</v>
      </c>
      <c r="AB1691" s="560">
        <f t="shared" ca="1" si="1167"/>
        <v>0</v>
      </c>
      <c r="AC1691" s="560">
        <f t="shared" ca="1" si="1168"/>
        <v>0</v>
      </c>
      <c r="AD1691" s="560">
        <f t="shared" ca="1" si="1169"/>
        <v>0</v>
      </c>
      <c r="AE1691" s="560">
        <f t="shared" ca="1" si="1170"/>
        <v>0</v>
      </c>
      <c r="AF1691" s="560">
        <f t="shared" ca="1" si="1171"/>
        <v>0</v>
      </c>
      <c r="AG1691" s="560">
        <f t="shared" ca="1" si="1172"/>
        <v>0</v>
      </c>
      <c r="AH1691" s="560">
        <f t="shared" ca="1" si="1173"/>
        <v>0</v>
      </c>
      <c r="AI1691" s="560">
        <f t="shared" ca="1" si="1174"/>
        <v>0</v>
      </c>
      <c r="AJ1691" s="560">
        <f t="shared" ca="1" si="1159"/>
        <v>0</v>
      </c>
    </row>
    <row r="1692" spans="1:36" hidden="1" outlineLevel="1">
      <c r="A1692" s="531" t="s">
        <v>1570</v>
      </c>
      <c r="B1692" s="531">
        <v>913</v>
      </c>
      <c r="C1692" s="530" t="str">
        <f t="shared" si="1142"/>
        <v>Uncollectible-High Pressure913</v>
      </c>
      <c r="D1692" s="503">
        <v>0</v>
      </c>
      <c r="E1692" s="564">
        <v>0</v>
      </c>
      <c r="F1692" s="560">
        <v>0</v>
      </c>
      <c r="G1692" s="560">
        <v>0</v>
      </c>
      <c r="H1692" s="560">
        <v>0</v>
      </c>
      <c r="I1692" s="560">
        <v>0</v>
      </c>
      <c r="J1692" s="560">
        <v>0</v>
      </c>
      <c r="K1692" s="560">
        <v>0</v>
      </c>
      <c r="L1692" s="560">
        <v>0</v>
      </c>
      <c r="M1692" s="560">
        <v>0</v>
      </c>
      <c r="N1692" s="560">
        <v>0</v>
      </c>
      <c r="O1692" s="560">
        <v>0</v>
      </c>
      <c r="P1692" s="560">
        <v>0</v>
      </c>
      <c r="Q1692" s="560">
        <v>0</v>
      </c>
      <c r="R1692" s="560">
        <f t="shared" si="1175"/>
        <v>0</v>
      </c>
      <c r="S1692" s="1120">
        <f>ROUND(SUMIF('Input - Ratemaking Adjustments'!$G$6:$G$37,C1692,'Input - Ratemaking Adjustments'!$C$6:$C$37),3)</f>
        <v>0</v>
      </c>
      <c r="T1692" s="1120">
        <f t="shared" ca="1" si="1161"/>
        <v>0</v>
      </c>
      <c r="U1692" s="542">
        <f t="shared" ca="1" si="1158"/>
        <v>0</v>
      </c>
      <c r="V1692" s="542">
        <f t="shared" ca="1" si="1162"/>
        <v>0</v>
      </c>
      <c r="X1692" s="560">
        <f t="shared" ca="1" si="1163"/>
        <v>0</v>
      </c>
      <c r="Y1692" s="560">
        <f t="shared" ca="1" si="1164"/>
        <v>0</v>
      </c>
      <c r="Z1692" s="560">
        <f t="shared" ca="1" si="1165"/>
        <v>0</v>
      </c>
      <c r="AA1692" s="560">
        <f t="shared" ca="1" si="1166"/>
        <v>0</v>
      </c>
      <c r="AB1692" s="560">
        <f t="shared" ca="1" si="1167"/>
        <v>0</v>
      </c>
      <c r="AC1692" s="560">
        <f t="shared" ca="1" si="1168"/>
        <v>0</v>
      </c>
      <c r="AD1692" s="560">
        <f t="shared" ca="1" si="1169"/>
        <v>0</v>
      </c>
      <c r="AE1692" s="560">
        <f t="shared" ca="1" si="1170"/>
        <v>0</v>
      </c>
      <c r="AF1692" s="560">
        <f t="shared" ca="1" si="1171"/>
        <v>0</v>
      </c>
      <c r="AG1692" s="560">
        <f t="shared" ca="1" si="1172"/>
        <v>0</v>
      </c>
      <c r="AH1692" s="560">
        <f t="shared" ca="1" si="1173"/>
        <v>0</v>
      </c>
      <c r="AI1692" s="560">
        <f t="shared" ca="1" si="1174"/>
        <v>0</v>
      </c>
      <c r="AJ1692" s="560">
        <f t="shared" ca="1" si="1159"/>
        <v>0</v>
      </c>
    </row>
    <row r="1693" spans="1:36" hidden="1" outlineLevel="1">
      <c r="A1693" s="531" t="s">
        <v>1570</v>
      </c>
      <c r="B1693" s="531">
        <v>920</v>
      </c>
      <c r="C1693" s="530" t="str">
        <f t="shared" si="1142"/>
        <v>Uncollectible-High Pressure920</v>
      </c>
      <c r="D1693" s="503">
        <v>0</v>
      </c>
      <c r="E1693" s="564">
        <v>0</v>
      </c>
      <c r="F1693" s="560">
        <v>0</v>
      </c>
      <c r="G1693" s="560">
        <v>0</v>
      </c>
      <c r="H1693" s="560">
        <v>0</v>
      </c>
      <c r="I1693" s="560">
        <v>0</v>
      </c>
      <c r="J1693" s="560">
        <v>0</v>
      </c>
      <c r="K1693" s="560">
        <v>0</v>
      </c>
      <c r="L1693" s="560">
        <v>0</v>
      </c>
      <c r="M1693" s="560">
        <v>0</v>
      </c>
      <c r="N1693" s="560">
        <v>0</v>
      </c>
      <c r="O1693" s="560">
        <v>0</v>
      </c>
      <c r="P1693" s="560">
        <v>0</v>
      </c>
      <c r="Q1693" s="560">
        <v>0</v>
      </c>
      <c r="R1693" s="560">
        <f t="shared" si="1175"/>
        <v>0</v>
      </c>
      <c r="S1693" s="1120">
        <f>ROUND(SUMIF('Input - Ratemaking Adjustments'!$G$6:$G$37,C1693,'Input - Ratemaking Adjustments'!$C$6:$C$37),3)</f>
        <v>0</v>
      </c>
      <c r="T1693" s="1120">
        <f t="shared" ca="1" si="1161"/>
        <v>0</v>
      </c>
      <c r="U1693" s="542">
        <f t="shared" ca="1" si="1158"/>
        <v>0</v>
      </c>
      <c r="V1693" s="542">
        <f t="shared" ca="1" si="1162"/>
        <v>0</v>
      </c>
      <c r="X1693" s="560">
        <f t="shared" ca="1" si="1163"/>
        <v>0</v>
      </c>
      <c r="Y1693" s="560">
        <f t="shared" ca="1" si="1164"/>
        <v>0</v>
      </c>
      <c r="Z1693" s="560">
        <f t="shared" ca="1" si="1165"/>
        <v>0</v>
      </c>
      <c r="AA1693" s="560">
        <f t="shared" ca="1" si="1166"/>
        <v>0</v>
      </c>
      <c r="AB1693" s="560">
        <f t="shared" ca="1" si="1167"/>
        <v>0</v>
      </c>
      <c r="AC1693" s="560">
        <f t="shared" ca="1" si="1168"/>
        <v>0</v>
      </c>
      <c r="AD1693" s="560">
        <f t="shared" ca="1" si="1169"/>
        <v>0</v>
      </c>
      <c r="AE1693" s="560">
        <f t="shared" ca="1" si="1170"/>
        <v>0</v>
      </c>
      <c r="AF1693" s="560">
        <f t="shared" ca="1" si="1171"/>
        <v>0</v>
      </c>
      <c r="AG1693" s="560">
        <f t="shared" ca="1" si="1172"/>
        <v>0</v>
      </c>
      <c r="AH1693" s="560">
        <f t="shared" ca="1" si="1173"/>
        <v>0</v>
      </c>
      <c r="AI1693" s="560">
        <f t="shared" ca="1" si="1174"/>
        <v>0</v>
      </c>
      <c r="AJ1693" s="560">
        <f t="shared" ca="1" si="1159"/>
        <v>0</v>
      </c>
    </row>
    <row r="1694" spans="1:36" hidden="1" outlineLevel="1">
      <c r="A1694" s="531" t="s">
        <v>1570</v>
      </c>
      <c r="B1694" s="531">
        <v>921</v>
      </c>
      <c r="C1694" s="530" t="str">
        <f t="shared" si="1142"/>
        <v>Uncollectible-High Pressure921</v>
      </c>
      <c r="D1694" s="503">
        <v>0</v>
      </c>
      <c r="E1694" s="564">
        <v>0</v>
      </c>
      <c r="F1694" s="560">
        <v>0</v>
      </c>
      <c r="G1694" s="560">
        <v>0</v>
      </c>
      <c r="H1694" s="560">
        <v>0</v>
      </c>
      <c r="I1694" s="560">
        <v>0</v>
      </c>
      <c r="J1694" s="560">
        <v>0</v>
      </c>
      <c r="K1694" s="560">
        <v>0</v>
      </c>
      <c r="L1694" s="560">
        <v>0</v>
      </c>
      <c r="M1694" s="560">
        <v>0</v>
      </c>
      <c r="N1694" s="560">
        <v>0</v>
      </c>
      <c r="O1694" s="560">
        <v>0</v>
      </c>
      <c r="P1694" s="560">
        <v>0</v>
      </c>
      <c r="Q1694" s="560">
        <v>0</v>
      </c>
      <c r="R1694" s="560">
        <f t="shared" si="1175"/>
        <v>0</v>
      </c>
      <c r="S1694" s="1120">
        <f>ROUND(SUMIF('Input - Ratemaking Adjustments'!$G$6:$G$37,C1694,'Input - Ratemaking Adjustments'!$C$6:$C$37),3)</f>
        <v>0</v>
      </c>
      <c r="T1694" s="1120">
        <f t="shared" ca="1" si="1161"/>
        <v>0</v>
      </c>
      <c r="U1694" s="542">
        <f t="shared" ca="1" si="1158"/>
        <v>0</v>
      </c>
      <c r="V1694" s="542">
        <f t="shared" ca="1" si="1162"/>
        <v>0</v>
      </c>
      <c r="X1694" s="560">
        <f t="shared" ca="1" si="1163"/>
        <v>0</v>
      </c>
      <c r="Y1694" s="560">
        <f t="shared" ca="1" si="1164"/>
        <v>0</v>
      </c>
      <c r="Z1694" s="560">
        <f t="shared" ca="1" si="1165"/>
        <v>0</v>
      </c>
      <c r="AA1694" s="560">
        <f t="shared" ca="1" si="1166"/>
        <v>0</v>
      </c>
      <c r="AB1694" s="560">
        <f t="shared" ca="1" si="1167"/>
        <v>0</v>
      </c>
      <c r="AC1694" s="560">
        <f t="shared" ca="1" si="1168"/>
        <v>0</v>
      </c>
      <c r="AD1694" s="560">
        <f t="shared" ca="1" si="1169"/>
        <v>0</v>
      </c>
      <c r="AE1694" s="560">
        <f t="shared" ca="1" si="1170"/>
        <v>0</v>
      </c>
      <c r="AF1694" s="560">
        <f t="shared" ca="1" si="1171"/>
        <v>0</v>
      </c>
      <c r="AG1694" s="560">
        <f t="shared" ca="1" si="1172"/>
        <v>0</v>
      </c>
      <c r="AH1694" s="560">
        <f t="shared" ca="1" si="1173"/>
        <v>0</v>
      </c>
      <c r="AI1694" s="560">
        <f t="shared" ca="1" si="1174"/>
        <v>0</v>
      </c>
      <c r="AJ1694" s="560">
        <f t="shared" ca="1" si="1159"/>
        <v>0</v>
      </c>
    </row>
    <row r="1695" spans="1:36" hidden="1" outlineLevel="1">
      <c r="A1695" s="531" t="s">
        <v>1570</v>
      </c>
      <c r="B1695" s="531">
        <v>923</v>
      </c>
      <c r="C1695" s="530" t="str">
        <f t="shared" si="1142"/>
        <v>Uncollectible-High Pressure923</v>
      </c>
      <c r="D1695" s="503">
        <v>0</v>
      </c>
      <c r="E1695" s="564">
        <v>0</v>
      </c>
      <c r="F1695" s="560">
        <v>0</v>
      </c>
      <c r="G1695" s="560">
        <v>0</v>
      </c>
      <c r="H1695" s="560">
        <v>0</v>
      </c>
      <c r="I1695" s="560">
        <v>0</v>
      </c>
      <c r="J1695" s="560">
        <v>0</v>
      </c>
      <c r="K1695" s="560">
        <v>0</v>
      </c>
      <c r="L1695" s="560">
        <v>0</v>
      </c>
      <c r="M1695" s="560">
        <v>0</v>
      </c>
      <c r="N1695" s="560">
        <v>0</v>
      </c>
      <c r="O1695" s="560">
        <v>0</v>
      </c>
      <c r="P1695" s="560">
        <v>0</v>
      </c>
      <c r="Q1695" s="560">
        <v>0</v>
      </c>
      <c r="R1695" s="560">
        <f t="shared" si="1175"/>
        <v>0</v>
      </c>
      <c r="S1695" s="1120">
        <f>ROUND(SUMIF('Input - Ratemaking Adjustments'!$G$6:$G$37,C1695,'Input - Ratemaking Adjustments'!$C$6:$C$37),3)</f>
        <v>0</v>
      </c>
      <c r="T1695" s="1120">
        <f t="shared" ca="1" si="1161"/>
        <v>0</v>
      </c>
      <c r="U1695" s="542">
        <f t="shared" ca="1" si="1158"/>
        <v>0</v>
      </c>
      <c r="V1695" s="542">
        <f t="shared" ca="1" si="1162"/>
        <v>0</v>
      </c>
      <c r="X1695" s="560">
        <f t="shared" ca="1" si="1163"/>
        <v>0</v>
      </c>
      <c r="Y1695" s="560">
        <f t="shared" ca="1" si="1164"/>
        <v>0</v>
      </c>
      <c r="Z1695" s="560">
        <f t="shared" ca="1" si="1165"/>
        <v>0</v>
      </c>
      <c r="AA1695" s="560">
        <f t="shared" ca="1" si="1166"/>
        <v>0</v>
      </c>
      <c r="AB1695" s="560">
        <f t="shared" ca="1" si="1167"/>
        <v>0</v>
      </c>
      <c r="AC1695" s="560">
        <f t="shared" ca="1" si="1168"/>
        <v>0</v>
      </c>
      <c r="AD1695" s="560">
        <f t="shared" ca="1" si="1169"/>
        <v>0</v>
      </c>
      <c r="AE1695" s="560">
        <f t="shared" ca="1" si="1170"/>
        <v>0</v>
      </c>
      <c r="AF1695" s="560">
        <f t="shared" ca="1" si="1171"/>
        <v>0</v>
      </c>
      <c r="AG1695" s="560">
        <f t="shared" ca="1" si="1172"/>
        <v>0</v>
      </c>
      <c r="AH1695" s="560">
        <f t="shared" ca="1" si="1173"/>
        <v>0</v>
      </c>
      <c r="AI1695" s="560">
        <f t="shared" ca="1" si="1174"/>
        <v>0</v>
      </c>
      <c r="AJ1695" s="560">
        <f t="shared" ca="1" si="1159"/>
        <v>0</v>
      </c>
    </row>
    <row r="1696" spans="1:36" hidden="1" outlineLevel="1">
      <c r="A1696" s="531" t="s">
        <v>1570</v>
      </c>
      <c r="B1696" s="531">
        <v>924</v>
      </c>
      <c r="C1696" s="530" t="str">
        <f t="shared" si="1142"/>
        <v>Uncollectible-High Pressure924</v>
      </c>
      <c r="D1696" s="503">
        <v>0</v>
      </c>
      <c r="E1696" s="564">
        <v>0</v>
      </c>
      <c r="F1696" s="560">
        <v>0</v>
      </c>
      <c r="G1696" s="560">
        <v>0</v>
      </c>
      <c r="H1696" s="560">
        <v>0</v>
      </c>
      <c r="I1696" s="560">
        <v>0</v>
      </c>
      <c r="J1696" s="560">
        <v>0</v>
      </c>
      <c r="K1696" s="560">
        <v>0</v>
      </c>
      <c r="L1696" s="560">
        <v>0</v>
      </c>
      <c r="M1696" s="560">
        <v>0</v>
      </c>
      <c r="N1696" s="560">
        <v>0</v>
      </c>
      <c r="O1696" s="560">
        <v>0</v>
      </c>
      <c r="P1696" s="560">
        <v>0</v>
      </c>
      <c r="Q1696" s="560">
        <v>0</v>
      </c>
      <c r="R1696" s="560">
        <f t="shared" si="1175"/>
        <v>0</v>
      </c>
      <c r="S1696" s="1120">
        <f>ROUND(SUMIF('Input - Ratemaking Adjustments'!$G$6:$G$37,C1696,'Input - Ratemaking Adjustments'!$C$6:$C$37),3)</f>
        <v>0</v>
      </c>
      <c r="T1696" s="1120">
        <f t="shared" ca="1" si="1161"/>
        <v>0</v>
      </c>
      <c r="U1696" s="542">
        <f t="shared" ca="1" si="1158"/>
        <v>0</v>
      </c>
      <c r="V1696" s="542">
        <f t="shared" ca="1" si="1162"/>
        <v>0</v>
      </c>
      <c r="X1696" s="560">
        <f t="shared" ca="1" si="1163"/>
        <v>0</v>
      </c>
      <c r="Y1696" s="560">
        <f t="shared" ca="1" si="1164"/>
        <v>0</v>
      </c>
      <c r="Z1696" s="560">
        <f t="shared" ca="1" si="1165"/>
        <v>0</v>
      </c>
      <c r="AA1696" s="560">
        <f t="shared" ca="1" si="1166"/>
        <v>0</v>
      </c>
      <c r="AB1696" s="560">
        <f t="shared" ca="1" si="1167"/>
        <v>0</v>
      </c>
      <c r="AC1696" s="560">
        <f t="shared" ca="1" si="1168"/>
        <v>0</v>
      </c>
      <c r="AD1696" s="560">
        <f t="shared" ca="1" si="1169"/>
        <v>0</v>
      </c>
      <c r="AE1696" s="560">
        <f t="shared" ca="1" si="1170"/>
        <v>0</v>
      </c>
      <c r="AF1696" s="560">
        <f t="shared" ca="1" si="1171"/>
        <v>0</v>
      </c>
      <c r="AG1696" s="560">
        <f t="shared" ca="1" si="1172"/>
        <v>0</v>
      </c>
      <c r="AH1696" s="560">
        <f t="shared" ca="1" si="1173"/>
        <v>0</v>
      </c>
      <c r="AI1696" s="560">
        <f t="shared" ca="1" si="1174"/>
        <v>0</v>
      </c>
      <c r="AJ1696" s="560">
        <f t="shared" ca="1" si="1159"/>
        <v>0</v>
      </c>
    </row>
    <row r="1697" spans="1:36" hidden="1" outlineLevel="1">
      <c r="A1697" s="531" t="s">
        <v>1570</v>
      </c>
      <c r="B1697" s="531">
        <v>925</v>
      </c>
      <c r="C1697" s="530" t="str">
        <f t="shared" si="1142"/>
        <v>Uncollectible-High Pressure925</v>
      </c>
      <c r="D1697" s="503">
        <v>0</v>
      </c>
      <c r="E1697" s="564">
        <v>0</v>
      </c>
      <c r="F1697" s="560">
        <v>0</v>
      </c>
      <c r="G1697" s="560">
        <v>0</v>
      </c>
      <c r="H1697" s="560">
        <v>0</v>
      </c>
      <c r="I1697" s="560">
        <v>0</v>
      </c>
      <c r="J1697" s="560">
        <v>0</v>
      </c>
      <c r="K1697" s="560">
        <v>0</v>
      </c>
      <c r="L1697" s="560">
        <v>0</v>
      </c>
      <c r="M1697" s="560">
        <v>0</v>
      </c>
      <c r="N1697" s="560">
        <v>0</v>
      </c>
      <c r="O1697" s="560">
        <v>0</v>
      </c>
      <c r="P1697" s="560">
        <v>0</v>
      </c>
      <c r="Q1697" s="560">
        <v>0</v>
      </c>
      <c r="R1697" s="560">
        <f t="shared" si="1175"/>
        <v>0</v>
      </c>
      <c r="S1697" s="1120">
        <f>ROUND(SUMIF('Input - Ratemaking Adjustments'!$G$6:$G$37,C1697,'Input - Ratemaking Adjustments'!$C$6:$C$37),3)</f>
        <v>0</v>
      </c>
      <c r="T1697" s="1120">
        <f t="shared" ca="1" si="1161"/>
        <v>0</v>
      </c>
      <c r="U1697" s="542">
        <f t="shared" ca="1" si="1158"/>
        <v>0</v>
      </c>
      <c r="V1697" s="542">
        <f t="shared" ca="1" si="1162"/>
        <v>0</v>
      </c>
      <c r="X1697" s="560">
        <f t="shared" ca="1" si="1163"/>
        <v>0</v>
      </c>
      <c r="Y1697" s="560">
        <f t="shared" ca="1" si="1164"/>
        <v>0</v>
      </c>
      <c r="Z1697" s="560">
        <f t="shared" ca="1" si="1165"/>
        <v>0</v>
      </c>
      <c r="AA1697" s="560">
        <f t="shared" ca="1" si="1166"/>
        <v>0</v>
      </c>
      <c r="AB1697" s="560">
        <f t="shared" ca="1" si="1167"/>
        <v>0</v>
      </c>
      <c r="AC1697" s="560">
        <f t="shared" ca="1" si="1168"/>
        <v>0</v>
      </c>
      <c r="AD1697" s="560">
        <f t="shared" ca="1" si="1169"/>
        <v>0</v>
      </c>
      <c r="AE1697" s="560">
        <f t="shared" ca="1" si="1170"/>
        <v>0</v>
      </c>
      <c r="AF1697" s="560">
        <f t="shared" ca="1" si="1171"/>
        <v>0</v>
      </c>
      <c r="AG1697" s="560">
        <f t="shared" ca="1" si="1172"/>
        <v>0</v>
      </c>
      <c r="AH1697" s="560">
        <f t="shared" ca="1" si="1173"/>
        <v>0</v>
      </c>
      <c r="AI1697" s="560">
        <f t="shared" ca="1" si="1174"/>
        <v>0</v>
      </c>
      <c r="AJ1697" s="560">
        <f t="shared" ca="1" si="1159"/>
        <v>0</v>
      </c>
    </row>
    <row r="1698" spans="1:36" hidden="1" outlineLevel="1">
      <c r="A1698" s="531" t="s">
        <v>1570</v>
      </c>
      <c r="B1698" s="531">
        <v>926</v>
      </c>
      <c r="C1698" s="530" t="str">
        <f t="shared" si="1142"/>
        <v>Uncollectible-High Pressure926</v>
      </c>
      <c r="D1698" s="503">
        <v>0</v>
      </c>
      <c r="E1698" s="564">
        <v>0</v>
      </c>
      <c r="F1698" s="560">
        <v>0</v>
      </c>
      <c r="G1698" s="560">
        <v>0</v>
      </c>
      <c r="H1698" s="560">
        <v>0</v>
      </c>
      <c r="I1698" s="560">
        <v>0</v>
      </c>
      <c r="J1698" s="560">
        <v>0</v>
      </c>
      <c r="K1698" s="560">
        <v>0</v>
      </c>
      <c r="L1698" s="560">
        <v>0</v>
      </c>
      <c r="M1698" s="560">
        <v>0</v>
      </c>
      <c r="N1698" s="560">
        <v>0</v>
      </c>
      <c r="O1698" s="560">
        <v>0</v>
      </c>
      <c r="P1698" s="560">
        <v>0</v>
      </c>
      <c r="Q1698" s="560">
        <v>0</v>
      </c>
      <c r="R1698" s="560">
        <f t="shared" si="1175"/>
        <v>0</v>
      </c>
      <c r="S1698" s="1120">
        <f>ROUND(SUMIF('Input - Ratemaking Adjustments'!$G$6:$G$37,C1698,'Input - Ratemaking Adjustments'!$C$6:$C$37),3)</f>
        <v>0</v>
      </c>
      <c r="T1698" s="1120">
        <f t="shared" ca="1" si="1161"/>
        <v>0</v>
      </c>
      <c r="U1698" s="542">
        <f t="shared" ca="1" si="1158"/>
        <v>0</v>
      </c>
      <c r="V1698" s="542">
        <f t="shared" ca="1" si="1162"/>
        <v>0</v>
      </c>
      <c r="X1698" s="560">
        <f t="shared" ca="1" si="1163"/>
        <v>0</v>
      </c>
      <c r="Y1698" s="560">
        <f t="shared" ca="1" si="1164"/>
        <v>0</v>
      </c>
      <c r="Z1698" s="560">
        <f t="shared" ca="1" si="1165"/>
        <v>0</v>
      </c>
      <c r="AA1698" s="560">
        <f t="shared" ca="1" si="1166"/>
        <v>0</v>
      </c>
      <c r="AB1698" s="560">
        <f t="shared" ca="1" si="1167"/>
        <v>0</v>
      </c>
      <c r="AC1698" s="560">
        <f t="shared" ca="1" si="1168"/>
        <v>0</v>
      </c>
      <c r="AD1698" s="560">
        <f t="shared" ca="1" si="1169"/>
        <v>0</v>
      </c>
      <c r="AE1698" s="560">
        <f t="shared" ca="1" si="1170"/>
        <v>0</v>
      </c>
      <c r="AF1698" s="560">
        <f t="shared" ca="1" si="1171"/>
        <v>0</v>
      </c>
      <c r="AG1698" s="560">
        <f t="shared" ca="1" si="1172"/>
        <v>0</v>
      </c>
      <c r="AH1698" s="560">
        <f t="shared" ca="1" si="1173"/>
        <v>0</v>
      </c>
      <c r="AI1698" s="560">
        <f t="shared" ca="1" si="1174"/>
        <v>0</v>
      </c>
      <c r="AJ1698" s="560">
        <f t="shared" ca="1" si="1159"/>
        <v>0</v>
      </c>
    </row>
    <row r="1699" spans="1:36" hidden="1" outlineLevel="1">
      <c r="A1699" s="531" t="s">
        <v>1570</v>
      </c>
      <c r="B1699" s="531">
        <v>928</v>
      </c>
      <c r="C1699" s="530" t="str">
        <f t="shared" si="1142"/>
        <v>Uncollectible-High Pressure928</v>
      </c>
      <c r="D1699" s="503">
        <v>0</v>
      </c>
      <c r="E1699" s="564">
        <v>0</v>
      </c>
      <c r="F1699" s="560">
        <v>0</v>
      </c>
      <c r="G1699" s="560">
        <v>0</v>
      </c>
      <c r="H1699" s="560">
        <v>0</v>
      </c>
      <c r="I1699" s="560">
        <v>0</v>
      </c>
      <c r="J1699" s="560">
        <v>0</v>
      </c>
      <c r="K1699" s="560">
        <v>0</v>
      </c>
      <c r="L1699" s="560">
        <v>0</v>
      </c>
      <c r="M1699" s="560">
        <v>0</v>
      </c>
      <c r="N1699" s="560">
        <v>0</v>
      </c>
      <c r="O1699" s="560">
        <v>0</v>
      </c>
      <c r="P1699" s="560">
        <v>0</v>
      </c>
      <c r="Q1699" s="560">
        <v>0</v>
      </c>
      <c r="R1699" s="560">
        <f t="shared" si="1175"/>
        <v>0</v>
      </c>
      <c r="S1699" s="1120">
        <f>ROUND(SUMIF('Input - Ratemaking Adjustments'!$G$6:$G$37,C1699,'Input - Ratemaking Adjustments'!$C$6:$C$37),3)</f>
        <v>0</v>
      </c>
      <c r="T1699" s="1120">
        <f t="shared" ca="1" si="1161"/>
        <v>0</v>
      </c>
      <c r="U1699" s="542">
        <f t="shared" ca="1" si="1158"/>
        <v>0</v>
      </c>
      <c r="V1699" s="542">
        <f t="shared" ca="1" si="1162"/>
        <v>0</v>
      </c>
      <c r="X1699" s="560">
        <f t="shared" ca="1" si="1163"/>
        <v>0</v>
      </c>
      <c r="Y1699" s="560">
        <f t="shared" ca="1" si="1164"/>
        <v>0</v>
      </c>
      <c r="Z1699" s="560">
        <f t="shared" ca="1" si="1165"/>
        <v>0</v>
      </c>
      <c r="AA1699" s="560">
        <f t="shared" ca="1" si="1166"/>
        <v>0</v>
      </c>
      <c r="AB1699" s="560">
        <f t="shared" ca="1" si="1167"/>
        <v>0</v>
      </c>
      <c r="AC1699" s="560">
        <f t="shared" ca="1" si="1168"/>
        <v>0</v>
      </c>
      <c r="AD1699" s="560">
        <f t="shared" ca="1" si="1169"/>
        <v>0</v>
      </c>
      <c r="AE1699" s="560">
        <f t="shared" ca="1" si="1170"/>
        <v>0</v>
      </c>
      <c r="AF1699" s="560">
        <f t="shared" ca="1" si="1171"/>
        <v>0</v>
      </c>
      <c r="AG1699" s="560">
        <f t="shared" ca="1" si="1172"/>
        <v>0</v>
      </c>
      <c r="AH1699" s="560">
        <f t="shared" ca="1" si="1173"/>
        <v>0</v>
      </c>
      <c r="AI1699" s="560">
        <f t="shared" ca="1" si="1174"/>
        <v>0</v>
      </c>
      <c r="AJ1699" s="560">
        <f t="shared" ca="1" si="1159"/>
        <v>0</v>
      </c>
    </row>
    <row r="1700" spans="1:36" hidden="1" outlineLevel="1">
      <c r="A1700" s="531" t="s">
        <v>1570</v>
      </c>
      <c r="B1700" s="531">
        <v>930.1</v>
      </c>
      <c r="C1700" s="530" t="str">
        <f t="shared" si="1142"/>
        <v>Uncollectible-High Pressure930.1</v>
      </c>
      <c r="D1700" s="503">
        <v>0</v>
      </c>
      <c r="E1700" s="564">
        <v>0</v>
      </c>
      <c r="F1700" s="560">
        <v>0</v>
      </c>
      <c r="G1700" s="560">
        <v>0</v>
      </c>
      <c r="H1700" s="560">
        <v>0</v>
      </c>
      <c r="I1700" s="560">
        <v>0</v>
      </c>
      <c r="J1700" s="560">
        <v>0</v>
      </c>
      <c r="K1700" s="560">
        <v>0</v>
      </c>
      <c r="L1700" s="560">
        <v>0</v>
      </c>
      <c r="M1700" s="560">
        <v>0</v>
      </c>
      <c r="N1700" s="560">
        <v>0</v>
      </c>
      <c r="O1700" s="560">
        <v>0</v>
      </c>
      <c r="P1700" s="560">
        <v>0</v>
      </c>
      <c r="Q1700" s="560">
        <v>0</v>
      </c>
      <c r="R1700" s="560">
        <f t="shared" si="1175"/>
        <v>0</v>
      </c>
      <c r="S1700" s="1120">
        <f>ROUND(SUMIF('Input - Ratemaking Adjustments'!$G$6:$G$37,C1700,'Input - Ratemaking Adjustments'!$C$6:$C$37),3)</f>
        <v>0</v>
      </c>
      <c r="T1700" s="1120">
        <f t="shared" ca="1" si="1161"/>
        <v>0</v>
      </c>
      <c r="U1700" s="542">
        <f t="shared" ca="1" si="1158"/>
        <v>0</v>
      </c>
      <c r="V1700" s="542">
        <f t="shared" ca="1" si="1162"/>
        <v>0</v>
      </c>
      <c r="X1700" s="560">
        <f t="shared" ca="1" si="1163"/>
        <v>0</v>
      </c>
      <c r="Y1700" s="560">
        <f t="shared" ca="1" si="1164"/>
        <v>0</v>
      </c>
      <c r="Z1700" s="560">
        <f t="shared" ca="1" si="1165"/>
        <v>0</v>
      </c>
      <c r="AA1700" s="560">
        <f t="shared" ca="1" si="1166"/>
        <v>0</v>
      </c>
      <c r="AB1700" s="560">
        <f t="shared" ca="1" si="1167"/>
        <v>0</v>
      </c>
      <c r="AC1700" s="560">
        <f t="shared" ca="1" si="1168"/>
        <v>0</v>
      </c>
      <c r="AD1700" s="560">
        <f t="shared" ca="1" si="1169"/>
        <v>0</v>
      </c>
      <c r="AE1700" s="560">
        <f t="shared" ca="1" si="1170"/>
        <v>0</v>
      </c>
      <c r="AF1700" s="560">
        <f t="shared" ca="1" si="1171"/>
        <v>0</v>
      </c>
      <c r="AG1700" s="560">
        <f t="shared" ca="1" si="1172"/>
        <v>0</v>
      </c>
      <c r="AH1700" s="560">
        <f t="shared" ca="1" si="1173"/>
        <v>0</v>
      </c>
      <c r="AI1700" s="560">
        <f t="shared" ca="1" si="1174"/>
        <v>0</v>
      </c>
      <c r="AJ1700" s="560">
        <f t="shared" ca="1" si="1159"/>
        <v>0</v>
      </c>
    </row>
    <row r="1701" spans="1:36" hidden="1" outlineLevel="1">
      <c r="A1701" s="531" t="s">
        <v>1570</v>
      </c>
      <c r="B1701" s="531">
        <v>930.2</v>
      </c>
      <c r="C1701" s="530" t="str">
        <f t="shared" si="1142"/>
        <v>Uncollectible-High Pressure930.2</v>
      </c>
      <c r="D1701" s="503">
        <v>0</v>
      </c>
      <c r="E1701" s="564">
        <v>0</v>
      </c>
      <c r="F1701" s="560">
        <v>0</v>
      </c>
      <c r="G1701" s="560">
        <v>0</v>
      </c>
      <c r="H1701" s="560">
        <v>0</v>
      </c>
      <c r="I1701" s="560">
        <v>0</v>
      </c>
      <c r="J1701" s="560">
        <v>0</v>
      </c>
      <c r="K1701" s="560">
        <v>0</v>
      </c>
      <c r="L1701" s="560">
        <v>0</v>
      </c>
      <c r="M1701" s="560">
        <v>0</v>
      </c>
      <c r="N1701" s="560">
        <v>0</v>
      </c>
      <c r="O1701" s="560">
        <v>0</v>
      </c>
      <c r="P1701" s="560">
        <v>0</v>
      </c>
      <c r="Q1701" s="560">
        <v>0</v>
      </c>
      <c r="R1701" s="560">
        <f t="shared" si="1175"/>
        <v>0</v>
      </c>
      <c r="S1701" s="1120">
        <f>ROUND(SUMIF('Input - Ratemaking Adjustments'!$G$6:$G$37,C1701,'Input - Ratemaking Adjustments'!$C$6:$C$37),3)</f>
        <v>0</v>
      </c>
      <c r="T1701" s="1120">
        <f t="shared" ca="1" si="1161"/>
        <v>0</v>
      </c>
      <c r="U1701" s="542">
        <f t="shared" ca="1" si="1158"/>
        <v>0</v>
      </c>
      <c r="V1701" s="542">
        <f t="shared" ca="1" si="1162"/>
        <v>0</v>
      </c>
      <c r="X1701" s="560">
        <f t="shared" ca="1" si="1163"/>
        <v>0</v>
      </c>
      <c r="Y1701" s="560">
        <f t="shared" ca="1" si="1164"/>
        <v>0</v>
      </c>
      <c r="Z1701" s="560">
        <f t="shared" ca="1" si="1165"/>
        <v>0</v>
      </c>
      <c r="AA1701" s="560">
        <f t="shared" ca="1" si="1166"/>
        <v>0</v>
      </c>
      <c r="AB1701" s="560">
        <f t="shared" ca="1" si="1167"/>
        <v>0</v>
      </c>
      <c r="AC1701" s="560">
        <f t="shared" ca="1" si="1168"/>
        <v>0</v>
      </c>
      <c r="AD1701" s="560">
        <f t="shared" ca="1" si="1169"/>
        <v>0</v>
      </c>
      <c r="AE1701" s="560">
        <f t="shared" ca="1" si="1170"/>
        <v>0</v>
      </c>
      <c r="AF1701" s="560">
        <f t="shared" ca="1" si="1171"/>
        <v>0</v>
      </c>
      <c r="AG1701" s="560">
        <f t="shared" ca="1" si="1172"/>
        <v>0</v>
      </c>
      <c r="AH1701" s="560">
        <f t="shared" ca="1" si="1173"/>
        <v>0</v>
      </c>
      <c r="AI1701" s="560">
        <f t="shared" ca="1" si="1174"/>
        <v>0</v>
      </c>
      <c r="AJ1701" s="560">
        <f t="shared" ca="1" si="1159"/>
        <v>0</v>
      </c>
    </row>
    <row r="1702" spans="1:36" hidden="1" outlineLevel="1">
      <c r="A1702" s="531" t="s">
        <v>1570</v>
      </c>
      <c r="B1702" s="531">
        <v>931</v>
      </c>
      <c r="C1702" s="530" t="str">
        <f t="shared" si="1142"/>
        <v>Uncollectible-High Pressure931</v>
      </c>
      <c r="D1702" s="503">
        <v>0</v>
      </c>
      <c r="E1702" s="564">
        <v>0</v>
      </c>
      <c r="F1702" s="560">
        <v>0</v>
      </c>
      <c r="G1702" s="560">
        <v>0</v>
      </c>
      <c r="H1702" s="560">
        <v>0</v>
      </c>
      <c r="I1702" s="560">
        <v>0</v>
      </c>
      <c r="J1702" s="560">
        <v>0</v>
      </c>
      <c r="K1702" s="560">
        <v>0</v>
      </c>
      <c r="L1702" s="560">
        <v>0</v>
      </c>
      <c r="M1702" s="560">
        <v>0</v>
      </c>
      <c r="N1702" s="560">
        <v>0</v>
      </c>
      <c r="O1702" s="560">
        <v>0</v>
      </c>
      <c r="P1702" s="560">
        <v>0</v>
      </c>
      <c r="Q1702" s="560">
        <v>0</v>
      </c>
      <c r="R1702" s="560">
        <f t="shared" si="1175"/>
        <v>0</v>
      </c>
      <c r="S1702" s="1120">
        <f>ROUND(SUMIF('Input - Ratemaking Adjustments'!$G$6:$G$37,C1702,'Input - Ratemaking Adjustments'!$C$6:$C$37),3)</f>
        <v>0</v>
      </c>
      <c r="T1702" s="1120">
        <f t="shared" ca="1" si="1161"/>
        <v>0</v>
      </c>
      <c r="U1702" s="542">
        <f t="shared" ca="1" si="1158"/>
        <v>0</v>
      </c>
      <c r="V1702" s="542">
        <f t="shared" ca="1" si="1162"/>
        <v>0</v>
      </c>
      <c r="X1702" s="560">
        <f t="shared" ca="1" si="1163"/>
        <v>0</v>
      </c>
      <c r="Y1702" s="560">
        <f t="shared" ca="1" si="1164"/>
        <v>0</v>
      </c>
      <c r="Z1702" s="560">
        <f t="shared" ca="1" si="1165"/>
        <v>0</v>
      </c>
      <c r="AA1702" s="560">
        <f t="shared" ca="1" si="1166"/>
        <v>0</v>
      </c>
      <c r="AB1702" s="560">
        <f t="shared" ca="1" si="1167"/>
        <v>0</v>
      </c>
      <c r="AC1702" s="560">
        <f t="shared" ca="1" si="1168"/>
        <v>0</v>
      </c>
      <c r="AD1702" s="560">
        <f t="shared" ca="1" si="1169"/>
        <v>0</v>
      </c>
      <c r="AE1702" s="560">
        <f t="shared" ca="1" si="1170"/>
        <v>0</v>
      </c>
      <c r="AF1702" s="560">
        <f t="shared" ca="1" si="1171"/>
        <v>0</v>
      </c>
      <c r="AG1702" s="560">
        <f t="shared" ca="1" si="1172"/>
        <v>0</v>
      </c>
      <c r="AH1702" s="560">
        <f t="shared" ca="1" si="1173"/>
        <v>0</v>
      </c>
      <c r="AI1702" s="560">
        <f t="shared" ca="1" si="1174"/>
        <v>0</v>
      </c>
      <c r="AJ1702" s="560">
        <f t="shared" ca="1" si="1159"/>
        <v>0</v>
      </c>
    </row>
    <row r="1703" spans="1:36" hidden="1" outlineLevel="1">
      <c r="A1703" s="531" t="s">
        <v>1570</v>
      </c>
      <c r="B1703" s="531">
        <v>932</v>
      </c>
      <c r="C1703" s="530" t="str">
        <f t="shared" si="1142"/>
        <v>Uncollectible-High Pressure932</v>
      </c>
      <c r="D1703" s="503">
        <v>0</v>
      </c>
      <c r="E1703" s="564">
        <v>0</v>
      </c>
      <c r="F1703" s="560">
        <v>0</v>
      </c>
      <c r="G1703" s="560">
        <v>0</v>
      </c>
      <c r="H1703" s="560">
        <v>0</v>
      </c>
      <c r="I1703" s="560">
        <v>0</v>
      </c>
      <c r="J1703" s="560">
        <v>0</v>
      </c>
      <c r="K1703" s="560">
        <v>0</v>
      </c>
      <c r="L1703" s="560">
        <v>0</v>
      </c>
      <c r="M1703" s="560">
        <v>0</v>
      </c>
      <c r="N1703" s="560">
        <v>0</v>
      </c>
      <c r="O1703" s="560">
        <v>0</v>
      </c>
      <c r="P1703" s="560">
        <v>0</v>
      </c>
      <c r="Q1703" s="560">
        <v>0</v>
      </c>
      <c r="R1703" s="560">
        <f t="shared" si="1175"/>
        <v>0</v>
      </c>
      <c r="S1703" s="1120">
        <f>ROUND(SUMIF('Input - Ratemaking Adjustments'!$G$6:$G$37,C1703,'Input - Ratemaking Adjustments'!$C$6:$C$37),3)</f>
        <v>0</v>
      </c>
      <c r="T1703" s="1120">
        <f t="shared" ca="1" si="1161"/>
        <v>0</v>
      </c>
      <c r="U1703" s="542">
        <f t="shared" ca="1" si="1158"/>
        <v>0</v>
      </c>
      <c r="V1703" s="542">
        <f t="shared" ca="1" si="1162"/>
        <v>0</v>
      </c>
      <c r="X1703" s="560">
        <f t="shared" ca="1" si="1163"/>
        <v>0</v>
      </c>
      <c r="Y1703" s="560">
        <f t="shared" ca="1" si="1164"/>
        <v>0</v>
      </c>
      <c r="Z1703" s="560">
        <f t="shared" ca="1" si="1165"/>
        <v>0</v>
      </c>
      <c r="AA1703" s="560">
        <f t="shared" ca="1" si="1166"/>
        <v>0</v>
      </c>
      <c r="AB1703" s="560">
        <f t="shared" ca="1" si="1167"/>
        <v>0</v>
      </c>
      <c r="AC1703" s="560">
        <f t="shared" ca="1" si="1168"/>
        <v>0</v>
      </c>
      <c r="AD1703" s="560">
        <f t="shared" ca="1" si="1169"/>
        <v>0</v>
      </c>
      <c r="AE1703" s="560">
        <f t="shared" ca="1" si="1170"/>
        <v>0</v>
      </c>
      <c r="AF1703" s="560">
        <f t="shared" ca="1" si="1171"/>
        <v>0</v>
      </c>
      <c r="AG1703" s="560">
        <f t="shared" ca="1" si="1172"/>
        <v>0</v>
      </c>
      <c r="AH1703" s="560">
        <f t="shared" ca="1" si="1173"/>
        <v>0</v>
      </c>
      <c r="AI1703" s="560">
        <f t="shared" ca="1" si="1174"/>
        <v>0</v>
      </c>
      <c r="AJ1703" s="560">
        <f t="shared" ca="1" si="1159"/>
        <v>0</v>
      </c>
    </row>
    <row r="1704" spans="1:36" hidden="1" outlineLevel="1">
      <c r="A1704" s="531" t="s">
        <v>1570</v>
      </c>
      <c r="B1704" s="531">
        <v>935</v>
      </c>
      <c r="C1704" s="530" t="str">
        <f t="shared" si="1142"/>
        <v>Uncollectible-High Pressure935</v>
      </c>
      <c r="D1704" s="504">
        <v>0</v>
      </c>
      <c r="E1704" s="562">
        <v>0</v>
      </c>
      <c r="F1704" s="560">
        <v>0</v>
      </c>
      <c r="G1704" s="560">
        <v>0</v>
      </c>
      <c r="H1704" s="560">
        <v>0</v>
      </c>
      <c r="I1704" s="560">
        <v>0</v>
      </c>
      <c r="J1704" s="560">
        <v>0</v>
      </c>
      <c r="K1704" s="560">
        <v>0</v>
      </c>
      <c r="L1704" s="560">
        <v>0</v>
      </c>
      <c r="M1704" s="560">
        <v>0</v>
      </c>
      <c r="N1704" s="560">
        <v>0</v>
      </c>
      <c r="O1704" s="560">
        <v>0</v>
      </c>
      <c r="P1704" s="560">
        <v>0</v>
      </c>
      <c r="Q1704" s="560">
        <v>0</v>
      </c>
      <c r="R1704" s="560">
        <f t="shared" si="1175"/>
        <v>0</v>
      </c>
      <c r="S1704" s="1120">
        <f>ROUND(SUMIF('Input - Ratemaking Adjustments'!$G$6:$G$37,C1704,'Input - Ratemaking Adjustments'!$C$6:$C$37),3)</f>
        <v>0</v>
      </c>
      <c r="T1704" s="1120">
        <f t="shared" ca="1" si="1161"/>
        <v>0</v>
      </c>
      <c r="U1704" s="542">
        <f t="shared" ca="1" si="1158"/>
        <v>0</v>
      </c>
      <c r="V1704" s="542">
        <f t="shared" ca="1" si="1162"/>
        <v>0</v>
      </c>
      <c r="X1704" s="560">
        <f t="shared" ca="1" si="1163"/>
        <v>0</v>
      </c>
      <c r="Y1704" s="560">
        <f t="shared" ca="1" si="1164"/>
        <v>0</v>
      </c>
      <c r="Z1704" s="560">
        <f t="shared" ca="1" si="1165"/>
        <v>0</v>
      </c>
      <c r="AA1704" s="560">
        <f t="shared" ca="1" si="1166"/>
        <v>0</v>
      </c>
      <c r="AB1704" s="560">
        <f t="shared" ca="1" si="1167"/>
        <v>0</v>
      </c>
      <c r="AC1704" s="560">
        <f t="shared" ca="1" si="1168"/>
        <v>0</v>
      </c>
      <c r="AD1704" s="560">
        <f t="shared" ca="1" si="1169"/>
        <v>0</v>
      </c>
      <c r="AE1704" s="560">
        <f t="shared" ca="1" si="1170"/>
        <v>0</v>
      </c>
      <c r="AF1704" s="560">
        <f t="shared" ca="1" si="1171"/>
        <v>0</v>
      </c>
      <c r="AG1704" s="560">
        <f t="shared" ca="1" si="1172"/>
        <v>0</v>
      </c>
      <c r="AH1704" s="560">
        <f t="shared" ca="1" si="1173"/>
        <v>0</v>
      </c>
      <c r="AI1704" s="560">
        <f t="shared" ca="1" si="1174"/>
        <v>0</v>
      </c>
      <c r="AJ1704" s="560">
        <f t="shared" ca="1" si="1159"/>
        <v>0</v>
      </c>
    </row>
    <row r="1705" spans="1:36" s="545" customFormat="1" collapsed="1">
      <c r="A1705" s="544" t="s">
        <v>1570</v>
      </c>
      <c r="B1705" s="551"/>
      <c r="D1705" s="505">
        <v>583387.97999999986</v>
      </c>
      <c r="E1705" s="494">
        <v>1</v>
      </c>
      <c r="F1705" s="549">
        <v>0</v>
      </c>
      <c r="G1705" s="549">
        <v>-65865.08</v>
      </c>
      <c r="H1705" s="549">
        <v>108294.11</v>
      </c>
      <c r="I1705" s="549">
        <v>48924.69</v>
      </c>
      <c r="J1705" s="549">
        <v>-2655.08</v>
      </c>
      <c r="K1705" s="549">
        <v>-29559.56</v>
      </c>
      <c r="L1705" s="549">
        <v>-48524.34</v>
      </c>
      <c r="M1705" s="549">
        <v>-16119.63</v>
      </c>
      <c r="N1705" s="549">
        <v>-16119.63</v>
      </c>
      <c r="O1705" s="549">
        <v>12243.12</v>
      </c>
      <c r="P1705" s="549">
        <v>-16119.63</v>
      </c>
      <c r="Q1705" s="549">
        <v>6264.9</v>
      </c>
      <c r="R1705" s="546">
        <f>SUM(R1656:R1704)</f>
        <v>-19236.12999999999</v>
      </c>
      <c r="S1705" s="1119">
        <f>SUM(S1656:S1704)</f>
        <v>0</v>
      </c>
      <c r="T1705" s="547">
        <f ca="1">SUMIF('Input - Ratemaking Adjustments'!$G$6:$G$38,'Input - O&amp;M CE to FERC'!A1705&amp;"allocate",'Input - Ratemaking Adjustments'!$C$6:$C$37)</f>
        <v>0</v>
      </c>
      <c r="U1705" s="548">
        <f ca="1">SUM(U1656:U1704)</f>
        <v>0</v>
      </c>
      <c r="V1705" s="548">
        <f ca="1">SUM(V1656:V1704)</f>
        <v>-19236.12999999999</v>
      </c>
      <c r="X1705" s="549">
        <f t="shared" ref="X1705:AJ1705" ca="1" si="1176">SUM(X1656:X1704)</f>
        <v>0</v>
      </c>
      <c r="Y1705" s="549">
        <f t="shared" ca="1" si="1176"/>
        <v>-65865.08</v>
      </c>
      <c r="Z1705" s="549">
        <f t="shared" ca="1" si="1176"/>
        <v>108294.11</v>
      </c>
      <c r="AA1705" s="549">
        <f t="shared" ca="1" si="1176"/>
        <v>48924.69</v>
      </c>
      <c r="AB1705" s="549">
        <f t="shared" ca="1" si="1176"/>
        <v>-2655.08</v>
      </c>
      <c r="AC1705" s="549">
        <f t="shared" ca="1" si="1176"/>
        <v>-29559.56</v>
      </c>
      <c r="AD1705" s="549">
        <f t="shared" ca="1" si="1176"/>
        <v>-48524.34</v>
      </c>
      <c r="AE1705" s="549">
        <f t="shared" ca="1" si="1176"/>
        <v>-16119.63</v>
      </c>
      <c r="AF1705" s="549">
        <f t="shared" ca="1" si="1176"/>
        <v>-16119.63</v>
      </c>
      <c r="AG1705" s="549">
        <f t="shared" ca="1" si="1176"/>
        <v>12243.12</v>
      </c>
      <c r="AH1705" s="549">
        <f t="shared" ca="1" si="1176"/>
        <v>-16119.63</v>
      </c>
      <c r="AI1705" s="549">
        <f t="shared" ca="1" si="1176"/>
        <v>6264.9</v>
      </c>
      <c r="AJ1705" s="550">
        <f t="shared" ca="1" si="1176"/>
        <v>-19236.12999999999</v>
      </c>
    </row>
    <row r="1706" spans="1:36" hidden="1" outlineLevel="1">
      <c r="A1706" s="531" t="s">
        <v>1633</v>
      </c>
      <c r="B1706" s="531">
        <v>801</v>
      </c>
      <c r="C1706" s="530" t="str">
        <f t="shared" ref="C1706:C1754" si="1177">A1706&amp;B1706</f>
        <v>Uncollectible801</v>
      </c>
      <c r="D1706" s="503">
        <v>0</v>
      </c>
      <c r="E1706" s="564">
        <v>0</v>
      </c>
      <c r="F1706" s="560">
        <v>0</v>
      </c>
      <c r="G1706" s="560">
        <v>0</v>
      </c>
      <c r="H1706" s="560">
        <v>0</v>
      </c>
      <c r="I1706" s="560">
        <v>0</v>
      </c>
      <c r="J1706" s="560">
        <v>0</v>
      </c>
      <c r="K1706" s="560">
        <v>0</v>
      </c>
      <c r="L1706" s="560">
        <v>0</v>
      </c>
      <c r="M1706" s="560">
        <v>0</v>
      </c>
      <c r="N1706" s="560">
        <v>0</v>
      </c>
      <c r="O1706" s="560">
        <v>0</v>
      </c>
      <c r="P1706" s="560">
        <v>0</v>
      </c>
      <c r="Q1706" s="560">
        <v>0</v>
      </c>
      <c r="R1706" s="560">
        <f>SUM(F1706:Q1706)</f>
        <v>0</v>
      </c>
      <c r="S1706" s="1120">
        <f>ROUND(SUMIF('Input - Ratemaking Adjustments'!$G$6:$G$37,C1706,'Input - Ratemaking Adjustments'!$C$6:$C$37),3)</f>
        <v>0</v>
      </c>
      <c r="T1706" s="1120">
        <f t="shared" ref="T1706:T1737" ca="1" si="1178">ROUND($T$1755*E1706,3)</f>
        <v>0</v>
      </c>
      <c r="U1706" s="542">
        <f ca="1">+S1706+T1706</f>
        <v>0</v>
      </c>
      <c r="V1706" s="542">
        <f t="shared" ref="V1706:V1737" ca="1" si="1179">+R1706+U1706</f>
        <v>0</v>
      </c>
      <c r="X1706" s="560">
        <f t="shared" ref="X1706:X1737" ca="1" si="1180">ROUND($V1706*(F$1755/$R$1755),3)</f>
        <v>0</v>
      </c>
      <c r="Y1706" s="560">
        <f t="shared" ref="Y1706:Y1737" ca="1" si="1181">ROUND($V1706*(G$1755/$R$1755),3)</f>
        <v>0</v>
      </c>
      <c r="Z1706" s="560">
        <f t="shared" ref="Z1706:Z1737" ca="1" si="1182">ROUND($V1706*(H$1755/$R$1755),3)</f>
        <v>0</v>
      </c>
      <c r="AA1706" s="560">
        <f t="shared" ref="AA1706:AA1737" ca="1" si="1183">ROUND($V1706*(I$1755/$R$1755),3)</f>
        <v>0</v>
      </c>
      <c r="AB1706" s="560">
        <f t="shared" ref="AB1706:AB1737" ca="1" si="1184">ROUND($V1706*(J$1755/$R$1755),3)</f>
        <v>0</v>
      </c>
      <c r="AC1706" s="560">
        <f t="shared" ref="AC1706:AC1737" ca="1" si="1185">ROUND($V1706*(K$1755/$R$1755),3)</f>
        <v>0</v>
      </c>
      <c r="AD1706" s="560">
        <f t="shared" ref="AD1706:AD1737" ca="1" si="1186">ROUND($V1706*(L$1755/$R$1755),3)</f>
        <v>0</v>
      </c>
      <c r="AE1706" s="560">
        <f t="shared" ref="AE1706:AE1737" ca="1" si="1187">ROUND($V1706*(M$1755/$R$1755),3)</f>
        <v>0</v>
      </c>
      <c r="AF1706" s="560">
        <f t="shared" ref="AF1706:AF1737" ca="1" si="1188">ROUND($V1706*(N$1755/$R$1755),3)</f>
        <v>0</v>
      </c>
      <c r="AG1706" s="560">
        <f t="shared" ref="AG1706:AG1737" ca="1" si="1189">ROUND($V1706*(O$1755/$R$1755),3)</f>
        <v>0</v>
      </c>
      <c r="AH1706" s="560">
        <f t="shared" ref="AH1706:AH1737" ca="1" si="1190">ROUND($V1706*(P$1755/$R$1755),3)</f>
        <v>0</v>
      </c>
      <c r="AI1706" s="560">
        <f t="shared" ref="AI1706:AI1737" ca="1" si="1191">ROUND($V1706*(Q$1755/$R$1755),3)</f>
        <v>0</v>
      </c>
      <c r="AJ1706" s="560">
        <f ca="1">SUM(X1706:AI1706)</f>
        <v>0</v>
      </c>
    </row>
    <row r="1707" spans="1:36" hidden="1" outlineLevel="1">
      <c r="A1707" s="531" t="s">
        <v>1633</v>
      </c>
      <c r="B1707" s="531">
        <v>803</v>
      </c>
      <c r="C1707" s="530" t="str">
        <f t="shared" si="1177"/>
        <v>Uncollectible803</v>
      </c>
      <c r="D1707" s="503">
        <v>0</v>
      </c>
      <c r="E1707" s="564">
        <v>0</v>
      </c>
      <c r="F1707" s="560">
        <v>0</v>
      </c>
      <c r="G1707" s="560">
        <v>0</v>
      </c>
      <c r="H1707" s="560">
        <v>0</v>
      </c>
      <c r="I1707" s="560">
        <v>0</v>
      </c>
      <c r="J1707" s="560">
        <v>0</v>
      </c>
      <c r="K1707" s="560">
        <v>0</v>
      </c>
      <c r="L1707" s="560">
        <v>0</v>
      </c>
      <c r="M1707" s="560">
        <v>0</v>
      </c>
      <c r="N1707" s="560">
        <v>0</v>
      </c>
      <c r="O1707" s="560">
        <v>0</v>
      </c>
      <c r="P1707" s="560">
        <v>0</v>
      </c>
      <c r="Q1707" s="560">
        <v>0</v>
      </c>
      <c r="R1707" s="560">
        <f t="shared" ref="R1707:R1737" si="1192">SUM(F1707:Q1707)</f>
        <v>0</v>
      </c>
      <c r="S1707" s="1120">
        <f>ROUND(SUMIF('Input - Ratemaking Adjustments'!$G$6:$G$37,C1707,'Input - Ratemaking Adjustments'!$C$6:$C$37),3)</f>
        <v>0</v>
      </c>
      <c r="T1707" s="1120">
        <f t="shared" ca="1" si="1178"/>
        <v>0</v>
      </c>
      <c r="U1707" s="542">
        <f t="shared" ref="U1707:U1754" ca="1" si="1193">+S1707+T1707</f>
        <v>0</v>
      </c>
      <c r="V1707" s="542">
        <f t="shared" ca="1" si="1179"/>
        <v>0</v>
      </c>
      <c r="X1707" s="560">
        <f t="shared" ca="1" si="1180"/>
        <v>0</v>
      </c>
      <c r="Y1707" s="560">
        <f t="shared" ca="1" si="1181"/>
        <v>0</v>
      </c>
      <c r="Z1707" s="560">
        <f t="shared" ca="1" si="1182"/>
        <v>0</v>
      </c>
      <c r="AA1707" s="560">
        <f t="shared" ca="1" si="1183"/>
        <v>0</v>
      </c>
      <c r="AB1707" s="560">
        <f t="shared" ca="1" si="1184"/>
        <v>0</v>
      </c>
      <c r="AC1707" s="560">
        <f t="shared" ca="1" si="1185"/>
        <v>0</v>
      </c>
      <c r="AD1707" s="560">
        <f t="shared" ca="1" si="1186"/>
        <v>0</v>
      </c>
      <c r="AE1707" s="560">
        <f t="shared" ca="1" si="1187"/>
        <v>0</v>
      </c>
      <c r="AF1707" s="560">
        <f t="shared" ca="1" si="1188"/>
        <v>0</v>
      </c>
      <c r="AG1707" s="560">
        <f t="shared" ca="1" si="1189"/>
        <v>0</v>
      </c>
      <c r="AH1707" s="560">
        <f t="shared" ca="1" si="1190"/>
        <v>0</v>
      </c>
      <c r="AI1707" s="560">
        <f t="shared" ca="1" si="1191"/>
        <v>0</v>
      </c>
      <c r="AJ1707" s="560">
        <f t="shared" ref="AJ1707:AJ1754" ca="1" si="1194">SUM(X1707:AI1707)</f>
        <v>0</v>
      </c>
    </row>
    <row r="1708" spans="1:36" hidden="1" outlineLevel="1">
      <c r="A1708" s="531" t="s">
        <v>1633</v>
      </c>
      <c r="B1708" s="531">
        <v>804</v>
      </c>
      <c r="C1708" s="530" t="str">
        <f t="shared" si="1177"/>
        <v>Uncollectible804</v>
      </c>
      <c r="D1708" s="503">
        <v>0</v>
      </c>
      <c r="E1708" s="564">
        <v>0</v>
      </c>
      <c r="F1708" s="560">
        <v>0</v>
      </c>
      <c r="G1708" s="560">
        <v>0</v>
      </c>
      <c r="H1708" s="560">
        <v>0</v>
      </c>
      <c r="I1708" s="560">
        <v>0</v>
      </c>
      <c r="J1708" s="560">
        <v>0</v>
      </c>
      <c r="K1708" s="560">
        <v>0</v>
      </c>
      <c r="L1708" s="560">
        <v>0</v>
      </c>
      <c r="M1708" s="560">
        <v>0</v>
      </c>
      <c r="N1708" s="560">
        <v>0</v>
      </c>
      <c r="O1708" s="560">
        <v>0</v>
      </c>
      <c r="P1708" s="560">
        <v>0</v>
      </c>
      <c r="Q1708" s="560">
        <v>0</v>
      </c>
      <c r="R1708" s="560">
        <f t="shared" si="1192"/>
        <v>0</v>
      </c>
      <c r="S1708" s="1120">
        <f>ROUND(SUMIF('Input - Ratemaking Adjustments'!$G$6:$G$37,C1708,'Input - Ratemaking Adjustments'!$C$6:$C$37),3)</f>
        <v>0</v>
      </c>
      <c r="T1708" s="1120">
        <f t="shared" ca="1" si="1178"/>
        <v>0</v>
      </c>
      <c r="U1708" s="542">
        <f t="shared" ca="1" si="1193"/>
        <v>0</v>
      </c>
      <c r="V1708" s="542">
        <f t="shared" ca="1" si="1179"/>
        <v>0</v>
      </c>
      <c r="X1708" s="560">
        <f t="shared" ca="1" si="1180"/>
        <v>0</v>
      </c>
      <c r="Y1708" s="560">
        <f t="shared" ca="1" si="1181"/>
        <v>0</v>
      </c>
      <c r="Z1708" s="560">
        <f t="shared" ca="1" si="1182"/>
        <v>0</v>
      </c>
      <c r="AA1708" s="560">
        <f t="shared" ca="1" si="1183"/>
        <v>0</v>
      </c>
      <c r="AB1708" s="560">
        <f t="shared" ca="1" si="1184"/>
        <v>0</v>
      </c>
      <c r="AC1708" s="560">
        <f t="shared" ca="1" si="1185"/>
        <v>0</v>
      </c>
      <c r="AD1708" s="560">
        <f t="shared" ca="1" si="1186"/>
        <v>0</v>
      </c>
      <c r="AE1708" s="560">
        <f t="shared" ca="1" si="1187"/>
        <v>0</v>
      </c>
      <c r="AF1708" s="560">
        <f t="shared" ca="1" si="1188"/>
        <v>0</v>
      </c>
      <c r="AG1708" s="560">
        <f t="shared" ca="1" si="1189"/>
        <v>0</v>
      </c>
      <c r="AH1708" s="560">
        <f t="shared" ca="1" si="1190"/>
        <v>0</v>
      </c>
      <c r="AI1708" s="560">
        <f t="shared" ca="1" si="1191"/>
        <v>0</v>
      </c>
      <c r="AJ1708" s="560">
        <f t="shared" ca="1" si="1194"/>
        <v>0</v>
      </c>
    </row>
    <row r="1709" spans="1:36" hidden="1" outlineLevel="1">
      <c r="A1709" s="531" t="s">
        <v>1633</v>
      </c>
      <c r="B1709" s="531">
        <v>805</v>
      </c>
      <c r="C1709" s="530" t="str">
        <f t="shared" si="1177"/>
        <v>Uncollectible805</v>
      </c>
      <c r="D1709" s="503">
        <v>0</v>
      </c>
      <c r="E1709" s="564">
        <v>0</v>
      </c>
      <c r="F1709" s="560">
        <v>0</v>
      </c>
      <c r="G1709" s="560">
        <v>0</v>
      </c>
      <c r="H1709" s="560">
        <v>0</v>
      </c>
      <c r="I1709" s="560">
        <v>0</v>
      </c>
      <c r="J1709" s="560">
        <v>0</v>
      </c>
      <c r="K1709" s="560">
        <v>0</v>
      </c>
      <c r="L1709" s="560">
        <v>0</v>
      </c>
      <c r="M1709" s="560">
        <v>0</v>
      </c>
      <c r="N1709" s="560">
        <v>0</v>
      </c>
      <c r="O1709" s="560">
        <v>0</v>
      </c>
      <c r="P1709" s="560">
        <v>0</v>
      </c>
      <c r="Q1709" s="560">
        <v>0</v>
      </c>
      <c r="R1709" s="560">
        <f t="shared" si="1192"/>
        <v>0</v>
      </c>
      <c r="S1709" s="1120">
        <f>ROUND(SUMIF('Input - Ratemaking Adjustments'!$G$6:$G$37,C1709,'Input - Ratemaking Adjustments'!$C$6:$C$37),3)</f>
        <v>0</v>
      </c>
      <c r="T1709" s="1120">
        <f t="shared" ca="1" si="1178"/>
        <v>0</v>
      </c>
      <c r="U1709" s="542">
        <f t="shared" ca="1" si="1193"/>
        <v>0</v>
      </c>
      <c r="V1709" s="542">
        <f t="shared" ca="1" si="1179"/>
        <v>0</v>
      </c>
      <c r="X1709" s="560">
        <f t="shared" ca="1" si="1180"/>
        <v>0</v>
      </c>
      <c r="Y1709" s="560">
        <f t="shared" ca="1" si="1181"/>
        <v>0</v>
      </c>
      <c r="Z1709" s="560">
        <f t="shared" ca="1" si="1182"/>
        <v>0</v>
      </c>
      <c r="AA1709" s="560">
        <f t="shared" ca="1" si="1183"/>
        <v>0</v>
      </c>
      <c r="AB1709" s="560">
        <f t="shared" ca="1" si="1184"/>
        <v>0</v>
      </c>
      <c r="AC1709" s="560">
        <f t="shared" ca="1" si="1185"/>
        <v>0</v>
      </c>
      <c r="AD1709" s="560">
        <f t="shared" ca="1" si="1186"/>
        <v>0</v>
      </c>
      <c r="AE1709" s="560">
        <f t="shared" ca="1" si="1187"/>
        <v>0</v>
      </c>
      <c r="AF1709" s="560">
        <f t="shared" ca="1" si="1188"/>
        <v>0</v>
      </c>
      <c r="AG1709" s="560">
        <f t="shared" ca="1" si="1189"/>
        <v>0</v>
      </c>
      <c r="AH1709" s="560">
        <f t="shared" ca="1" si="1190"/>
        <v>0</v>
      </c>
      <c r="AI1709" s="560">
        <f t="shared" ca="1" si="1191"/>
        <v>0</v>
      </c>
      <c r="AJ1709" s="560">
        <f t="shared" ca="1" si="1194"/>
        <v>0</v>
      </c>
    </row>
    <row r="1710" spans="1:36" hidden="1" outlineLevel="1">
      <c r="A1710" s="531" t="s">
        <v>1633</v>
      </c>
      <c r="B1710" s="531">
        <v>806</v>
      </c>
      <c r="C1710" s="530" t="str">
        <f t="shared" si="1177"/>
        <v>Uncollectible806</v>
      </c>
      <c r="D1710" s="503">
        <v>0</v>
      </c>
      <c r="E1710" s="564">
        <v>0</v>
      </c>
      <c r="F1710" s="560">
        <v>0</v>
      </c>
      <c r="G1710" s="560">
        <v>0</v>
      </c>
      <c r="H1710" s="560">
        <v>0</v>
      </c>
      <c r="I1710" s="560">
        <v>0</v>
      </c>
      <c r="J1710" s="560">
        <v>0</v>
      </c>
      <c r="K1710" s="560">
        <v>0</v>
      </c>
      <c r="L1710" s="560">
        <v>0</v>
      </c>
      <c r="M1710" s="560">
        <v>0</v>
      </c>
      <c r="N1710" s="560">
        <v>0</v>
      </c>
      <c r="O1710" s="560">
        <v>0</v>
      </c>
      <c r="P1710" s="560">
        <v>0</v>
      </c>
      <c r="Q1710" s="560">
        <v>0</v>
      </c>
      <c r="R1710" s="560">
        <f t="shared" si="1192"/>
        <v>0</v>
      </c>
      <c r="S1710" s="1120">
        <f>ROUND(SUMIF('Input - Ratemaking Adjustments'!$G$6:$G$37,C1710,'Input - Ratemaking Adjustments'!$C$6:$C$37),3)</f>
        <v>0</v>
      </c>
      <c r="T1710" s="1120">
        <f t="shared" ca="1" si="1178"/>
        <v>0</v>
      </c>
      <c r="U1710" s="542">
        <f t="shared" ca="1" si="1193"/>
        <v>0</v>
      </c>
      <c r="V1710" s="542">
        <f t="shared" ca="1" si="1179"/>
        <v>0</v>
      </c>
      <c r="X1710" s="560">
        <f t="shared" ca="1" si="1180"/>
        <v>0</v>
      </c>
      <c r="Y1710" s="560">
        <f t="shared" ca="1" si="1181"/>
        <v>0</v>
      </c>
      <c r="Z1710" s="560">
        <f t="shared" ca="1" si="1182"/>
        <v>0</v>
      </c>
      <c r="AA1710" s="560">
        <f t="shared" ca="1" si="1183"/>
        <v>0</v>
      </c>
      <c r="AB1710" s="560">
        <f t="shared" ca="1" si="1184"/>
        <v>0</v>
      </c>
      <c r="AC1710" s="560">
        <f t="shared" ca="1" si="1185"/>
        <v>0</v>
      </c>
      <c r="AD1710" s="560">
        <f t="shared" ca="1" si="1186"/>
        <v>0</v>
      </c>
      <c r="AE1710" s="560">
        <f t="shared" ca="1" si="1187"/>
        <v>0</v>
      </c>
      <c r="AF1710" s="560">
        <f t="shared" ca="1" si="1188"/>
        <v>0</v>
      </c>
      <c r="AG1710" s="560">
        <f t="shared" ca="1" si="1189"/>
        <v>0</v>
      </c>
      <c r="AH1710" s="560">
        <f t="shared" ca="1" si="1190"/>
        <v>0</v>
      </c>
      <c r="AI1710" s="560">
        <f t="shared" ca="1" si="1191"/>
        <v>0</v>
      </c>
      <c r="AJ1710" s="560">
        <f t="shared" ca="1" si="1194"/>
        <v>0</v>
      </c>
    </row>
    <row r="1711" spans="1:36" hidden="1" outlineLevel="1">
      <c r="A1711" s="531" t="s">
        <v>1633</v>
      </c>
      <c r="B1711" s="531">
        <v>807</v>
      </c>
      <c r="C1711" s="530" t="str">
        <f t="shared" si="1177"/>
        <v>Uncollectible807</v>
      </c>
      <c r="D1711" s="503">
        <v>0</v>
      </c>
      <c r="E1711" s="564">
        <v>0</v>
      </c>
      <c r="F1711" s="560">
        <v>0</v>
      </c>
      <c r="G1711" s="560">
        <v>0</v>
      </c>
      <c r="H1711" s="560">
        <v>0</v>
      </c>
      <c r="I1711" s="560">
        <v>0</v>
      </c>
      <c r="J1711" s="560">
        <v>0</v>
      </c>
      <c r="K1711" s="560">
        <v>0</v>
      </c>
      <c r="L1711" s="560">
        <v>0</v>
      </c>
      <c r="M1711" s="560">
        <v>0</v>
      </c>
      <c r="N1711" s="560">
        <v>0</v>
      </c>
      <c r="O1711" s="560">
        <v>0</v>
      </c>
      <c r="P1711" s="560">
        <v>0</v>
      </c>
      <c r="Q1711" s="560">
        <v>0</v>
      </c>
      <c r="R1711" s="560">
        <f t="shared" si="1192"/>
        <v>0</v>
      </c>
      <c r="S1711" s="1120">
        <f>ROUND(SUMIF('Input - Ratemaking Adjustments'!$G$6:$G$37,C1711,'Input - Ratemaking Adjustments'!$C$6:$C$37),3)</f>
        <v>0</v>
      </c>
      <c r="T1711" s="1120">
        <f t="shared" ca="1" si="1178"/>
        <v>0</v>
      </c>
      <c r="U1711" s="542">
        <f t="shared" ca="1" si="1193"/>
        <v>0</v>
      </c>
      <c r="V1711" s="542">
        <f t="shared" ca="1" si="1179"/>
        <v>0</v>
      </c>
      <c r="X1711" s="560">
        <f t="shared" ca="1" si="1180"/>
        <v>0</v>
      </c>
      <c r="Y1711" s="560">
        <f t="shared" ca="1" si="1181"/>
        <v>0</v>
      </c>
      <c r="Z1711" s="560">
        <f t="shared" ca="1" si="1182"/>
        <v>0</v>
      </c>
      <c r="AA1711" s="560">
        <f t="shared" ca="1" si="1183"/>
        <v>0</v>
      </c>
      <c r="AB1711" s="560">
        <f t="shared" ca="1" si="1184"/>
        <v>0</v>
      </c>
      <c r="AC1711" s="560">
        <f t="shared" ca="1" si="1185"/>
        <v>0</v>
      </c>
      <c r="AD1711" s="560">
        <f t="shared" ca="1" si="1186"/>
        <v>0</v>
      </c>
      <c r="AE1711" s="560">
        <f t="shared" ca="1" si="1187"/>
        <v>0</v>
      </c>
      <c r="AF1711" s="560">
        <f t="shared" ca="1" si="1188"/>
        <v>0</v>
      </c>
      <c r="AG1711" s="560">
        <f t="shared" ca="1" si="1189"/>
        <v>0</v>
      </c>
      <c r="AH1711" s="560">
        <f t="shared" ca="1" si="1190"/>
        <v>0</v>
      </c>
      <c r="AI1711" s="560">
        <f t="shared" ca="1" si="1191"/>
        <v>0</v>
      </c>
      <c r="AJ1711" s="560">
        <f t="shared" ca="1" si="1194"/>
        <v>0</v>
      </c>
    </row>
    <row r="1712" spans="1:36" hidden="1" outlineLevel="1">
      <c r="A1712" s="531" t="s">
        <v>1633</v>
      </c>
      <c r="B1712" s="531">
        <v>808</v>
      </c>
      <c r="C1712" s="530" t="str">
        <f t="shared" si="1177"/>
        <v>Uncollectible808</v>
      </c>
      <c r="D1712" s="503">
        <v>0</v>
      </c>
      <c r="E1712" s="564">
        <v>0</v>
      </c>
      <c r="F1712" s="560">
        <v>0</v>
      </c>
      <c r="G1712" s="560">
        <v>0</v>
      </c>
      <c r="H1712" s="560">
        <v>0</v>
      </c>
      <c r="I1712" s="560">
        <v>0</v>
      </c>
      <c r="J1712" s="560">
        <v>0</v>
      </c>
      <c r="K1712" s="560">
        <v>0</v>
      </c>
      <c r="L1712" s="560">
        <v>0</v>
      </c>
      <c r="M1712" s="560">
        <v>0</v>
      </c>
      <c r="N1712" s="560">
        <v>0</v>
      </c>
      <c r="O1712" s="560">
        <v>0</v>
      </c>
      <c r="P1712" s="560">
        <v>0</v>
      </c>
      <c r="Q1712" s="560">
        <v>0</v>
      </c>
      <c r="R1712" s="560">
        <f t="shared" si="1192"/>
        <v>0</v>
      </c>
      <c r="S1712" s="1120">
        <f>ROUND(SUMIF('Input - Ratemaking Adjustments'!$G$6:$G$37,C1712,'Input - Ratemaking Adjustments'!$C$6:$C$37),3)</f>
        <v>0</v>
      </c>
      <c r="T1712" s="1120">
        <f t="shared" ca="1" si="1178"/>
        <v>0</v>
      </c>
      <c r="U1712" s="542">
        <f t="shared" ca="1" si="1193"/>
        <v>0</v>
      </c>
      <c r="V1712" s="542">
        <f t="shared" ca="1" si="1179"/>
        <v>0</v>
      </c>
      <c r="X1712" s="560">
        <f t="shared" ca="1" si="1180"/>
        <v>0</v>
      </c>
      <c r="Y1712" s="560">
        <f t="shared" ca="1" si="1181"/>
        <v>0</v>
      </c>
      <c r="Z1712" s="560">
        <f t="shared" ca="1" si="1182"/>
        <v>0</v>
      </c>
      <c r="AA1712" s="560">
        <f t="shared" ca="1" si="1183"/>
        <v>0</v>
      </c>
      <c r="AB1712" s="560">
        <f t="shared" ca="1" si="1184"/>
        <v>0</v>
      </c>
      <c r="AC1712" s="560">
        <f t="shared" ca="1" si="1185"/>
        <v>0</v>
      </c>
      <c r="AD1712" s="560">
        <f t="shared" ca="1" si="1186"/>
        <v>0</v>
      </c>
      <c r="AE1712" s="560">
        <f t="shared" ca="1" si="1187"/>
        <v>0</v>
      </c>
      <c r="AF1712" s="560">
        <f t="shared" ca="1" si="1188"/>
        <v>0</v>
      </c>
      <c r="AG1712" s="560">
        <f t="shared" ca="1" si="1189"/>
        <v>0</v>
      </c>
      <c r="AH1712" s="560">
        <f t="shared" ca="1" si="1190"/>
        <v>0</v>
      </c>
      <c r="AI1712" s="560">
        <f t="shared" ca="1" si="1191"/>
        <v>0</v>
      </c>
      <c r="AJ1712" s="560">
        <f t="shared" ca="1" si="1194"/>
        <v>0</v>
      </c>
    </row>
    <row r="1713" spans="1:36" hidden="1" outlineLevel="1">
      <c r="A1713" s="531" t="s">
        <v>1633</v>
      </c>
      <c r="B1713" s="531">
        <v>812</v>
      </c>
      <c r="C1713" s="530" t="str">
        <f t="shared" si="1177"/>
        <v>Uncollectible812</v>
      </c>
      <c r="D1713" s="503">
        <v>0</v>
      </c>
      <c r="E1713" s="564">
        <v>0</v>
      </c>
      <c r="F1713" s="560">
        <v>0</v>
      </c>
      <c r="G1713" s="560">
        <v>0</v>
      </c>
      <c r="H1713" s="560">
        <v>0</v>
      </c>
      <c r="I1713" s="560">
        <v>0</v>
      </c>
      <c r="J1713" s="560">
        <v>0</v>
      </c>
      <c r="K1713" s="560">
        <v>0</v>
      </c>
      <c r="L1713" s="560">
        <v>0</v>
      </c>
      <c r="M1713" s="560">
        <v>0</v>
      </c>
      <c r="N1713" s="560">
        <v>0</v>
      </c>
      <c r="O1713" s="560">
        <v>0</v>
      </c>
      <c r="P1713" s="560">
        <v>0</v>
      </c>
      <c r="Q1713" s="560">
        <v>0</v>
      </c>
      <c r="R1713" s="560">
        <f t="shared" si="1192"/>
        <v>0</v>
      </c>
      <c r="S1713" s="1120">
        <f>ROUND(SUMIF('Input - Ratemaking Adjustments'!$G$6:$G$37,C1713,'Input - Ratemaking Adjustments'!$C$6:$C$37),3)</f>
        <v>0</v>
      </c>
      <c r="T1713" s="1120">
        <f t="shared" ca="1" si="1178"/>
        <v>0</v>
      </c>
      <c r="U1713" s="542">
        <f t="shared" ca="1" si="1193"/>
        <v>0</v>
      </c>
      <c r="V1713" s="542">
        <f t="shared" ca="1" si="1179"/>
        <v>0</v>
      </c>
      <c r="X1713" s="560">
        <f t="shared" ca="1" si="1180"/>
        <v>0</v>
      </c>
      <c r="Y1713" s="560">
        <f t="shared" ca="1" si="1181"/>
        <v>0</v>
      </c>
      <c r="Z1713" s="560">
        <f t="shared" ca="1" si="1182"/>
        <v>0</v>
      </c>
      <c r="AA1713" s="560">
        <f t="shared" ca="1" si="1183"/>
        <v>0</v>
      </c>
      <c r="AB1713" s="560">
        <f t="shared" ca="1" si="1184"/>
        <v>0</v>
      </c>
      <c r="AC1713" s="560">
        <f t="shared" ca="1" si="1185"/>
        <v>0</v>
      </c>
      <c r="AD1713" s="560">
        <f t="shared" ca="1" si="1186"/>
        <v>0</v>
      </c>
      <c r="AE1713" s="560">
        <f t="shared" ca="1" si="1187"/>
        <v>0</v>
      </c>
      <c r="AF1713" s="560">
        <f t="shared" ca="1" si="1188"/>
        <v>0</v>
      </c>
      <c r="AG1713" s="560">
        <f t="shared" ca="1" si="1189"/>
        <v>0</v>
      </c>
      <c r="AH1713" s="560">
        <f t="shared" ca="1" si="1190"/>
        <v>0</v>
      </c>
      <c r="AI1713" s="560">
        <f t="shared" ca="1" si="1191"/>
        <v>0</v>
      </c>
      <c r="AJ1713" s="560">
        <f t="shared" ca="1" si="1194"/>
        <v>0</v>
      </c>
    </row>
    <row r="1714" spans="1:36" hidden="1" outlineLevel="1">
      <c r="A1714" s="531" t="s">
        <v>1633</v>
      </c>
      <c r="B1714" s="531">
        <v>852</v>
      </c>
      <c r="C1714" s="530" t="str">
        <f t="shared" si="1177"/>
        <v>Uncollectible852</v>
      </c>
      <c r="D1714" s="503">
        <v>0</v>
      </c>
      <c r="E1714" s="564">
        <v>0</v>
      </c>
      <c r="F1714" s="560">
        <v>0</v>
      </c>
      <c r="G1714" s="560">
        <v>0</v>
      </c>
      <c r="H1714" s="560">
        <v>0</v>
      </c>
      <c r="I1714" s="560">
        <v>0</v>
      </c>
      <c r="J1714" s="560">
        <v>0</v>
      </c>
      <c r="K1714" s="560">
        <v>0</v>
      </c>
      <c r="L1714" s="560">
        <v>0</v>
      </c>
      <c r="M1714" s="560">
        <v>0</v>
      </c>
      <c r="N1714" s="560">
        <v>0</v>
      </c>
      <c r="O1714" s="560">
        <v>0</v>
      </c>
      <c r="P1714" s="560">
        <v>0</v>
      </c>
      <c r="Q1714" s="560">
        <v>0</v>
      </c>
      <c r="R1714" s="560">
        <f t="shared" ref="R1714" si="1195">SUM(F1714:Q1714)</f>
        <v>0</v>
      </c>
      <c r="S1714" s="1120">
        <f>ROUND(SUMIF('Input - Ratemaking Adjustments'!$G$6:$G$37,C1714,'Input - Ratemaking Adjustments'!$C$6:$C$37),3)</f>
        <v>0</v>
      </c>
      <c r="T1714" s="1120">
        <f t="shared" ca="1" si="1178"/>
        <v>0</v>
      </c>
      <c r="U1714" s="542">
        <f t="shared" ca="1" si="1193"/>
        <v>0</v>
      </c>
      <c r="V1714" s="542">
        <f t="shared" ca="1" si="1179"/>
        <v>0</v>
      </c>
      <c r="X1714" s="560">
        <f t="shared" ca="1" si="1180"/>
        <v>0</v>
      </c>
      <c r="Y1714" s="560">
        <f t="shared" ca="1" si="1181"/>
        <v>0</v>
      </c>
      <c r="Z1714" s="560">
        <f t="shared" ca="1" si="1182"/>
        <v>0</v>
      </c>
      <c r="AA1714" s="560">
        <f t="shared" ca="1" si="1183"/>
        <v>0</v>
      </c>
      <c r="AB1714" s="560">
        <f t="shared" ca="1" si="1184"/>
        <v>0</v>
      </c>
      <c r="AC1714" s="560">
        <f t="shared" ca="1" si="1185"/>
        <v>0</v>
      </c>
      <c r="AD1714" s="560">
        <f t="shared" ca="1" si="1186"/>
        <v>0</v>
      </c>
      <c r="AE1714" s="560">
        <f t="shared" ca="1" si="1187"/>
        <v>0</v>
      </c>
      <c r="AF1714" s="560">
        <f t="shared" ca="1" si="1188"/>
        <v>0</v>
      </c>
      <c r="AG1714" s="560">
        <f t="shared" ca="1" si="1189"/>
        <v>0</v>
      </c>
      <c r="AH1714" s="560">
        <f t="shared" ca="1" si="1190"/>
        <v>0</v>
      </c>
      <c r="AI1714" s="560">
        <f t="shared" ca="1" si="1191"/>
        <v>0</v>
      </c>
      <c r="AJ1714" s="560">
        <f t="shared" ref="AJ1714" ca="1" si="1196">SUM(X1714:AI1714)</f>
        <v>0</v>
      </c>
    </row>
    <row r="1715" spans="1:36" hidden="1" outlineLevel="1">
      <c r="A1715" s="531" t="s">
        <v>1633</v>
      </c>
      <c r="B1715" s="531">
        <v>870</v>
      </c>
      <c r="C1715" s="530" t="str">
        <f t="shared" si="1177"/>
        <v>Uncollectible870</v>
      </c>
      <c r="D1715" s="503">
        <v>0</v>
      </c>
      <c r="E1715" s="564">
        <v>0</v>
      </c>
      <c r="F1715" s="560">
        <v>0</v>
      </c>
      <c r="G1715" s="560">
        <v>0</v>
      </c>
      <c r="H1715" s="560">
        <v>0</v>
      </c>
      <c r="I1715" s="560">
        <v>0</v>
      </c>
      <c r="J1715" s="560">
        <v>0</v>
      </c>
      <c r="K1715" s="560">
        <v>0</v>
      </c>
      <c r="L1715" s="560">
        <v>0</v>
      </c>
      <c r="M1715" s="560">
        <v>0</v>
      </c>
      <c r="N1715" s="560">
        <v>0</v>
      </c>
      <c r="O1715" s="560">
        <v>0</v>
      </c>
      <c r="P1715" s="560">
        <v>0</v>
      </c>
      <c r="Q1715" s="560">
        <v>0</v>
      </c>
      <c r="R1715" s="560">
        <f t="shared" si="1192"/>
        <v>0</v>
      </c>
      <c r="S1715" s="1120">
        <f>ROUND(SUMIF('Input - Ratemaking Adjustments'!$G$6:$G$37,C1715,'Input - Ratemaking Adjustments'!$C$6:$C$37),3)</f>
        <v>0</v>
      </c>
      <c r="T1715" s="1120">
        <f t="shared" ca="1" si="1178"/>
        <v>0</v>
      </c>
      <c r="U1715" s="542">
        <f t="shared" ca="1" si="1193"/>
        <v>0</v>
      </c>
      <c r="V1715" s="542">
        <f t="shared" ca="1" si="1179"/>
        <v>0</v>
      </c>
      <c r="X1715" s="560">
        <f t="shared" ca="1" si="1180"/>
        <v>0</v>
      </c>
      <c r="Y1715" s="560">
        <f t="shared" ca="1" si="1181"/>
        <v>0</v>
      </c>
      <c r="Z1715" s="560">
        <f t="shared" ca="1" si="1182"/>
        <v>0</v>
      </c>
      <c r="AA1715" s="560">
        <f t="shared" ca="1" si="1183"/>
        <v>0</v>
      </c>
      <c r="AB1715" s="560">
        <f t="shared" ca="1" si="1184"/>
        <v>0</v>
      </c>
      <c r="AC1715" s="560">
        <f t="shared" ca="1" si="1185"/>
        <v>0</v>
      </c>
      <c r="AD1715" s="560">
        <f t="shared" ca="1" si="1186"/>
        <v>0</v>
      </c>
      <c r="AE1715" s="560">
        <f t="shared" ca="1" si="1187"/>
        <v>0</v>
      </c>
      <c r="AF1715" s="560">
        <f t="shared" ca="1" si="1188"/>
        <v>0</v>
      </c>
      <c r="AG1715" s="560">
        <f t="shared" ca="1" si="1189"/>
        <v>0</v>
      </c>
      <c r="AH1715" s="560">
        <f t="shared" ca="1" si="1190"/>
        <v>0</v>
      </c>
      <c r="AI1715" s="560">
        <f t="shared" ca="1" si="1191"/>
        <v>0</v>
      </c>
      <c r="AJ1715" s="560">
        <f t="shared" ca="1" si="1194"/>
        <v>0</v>
      </c>
    </row>
    <row r="1716" spans="1:36" hidden="1" outlineLevel="1">
      <c r="A1716" s="531" t="s">
        <v>1633</v>
      </c>
      <c r="B1716" s="531">
        <v>871</v>
      </c>
      <c r="C1716" s="530" t="str">
        <f t="shared" si="1177"/>
        <v>Uncollectible871</v>
      </c>
      <c r="D1716" s="503">
        <v>0</v>
      </c>
      <c r="E1716" s="564">
        <v>0</v>
      </c>
      <c r="F1716" s="560">
        <v>0</v>
      </c>
      <c r="G1716" s="560">
        <v>0</v>
      </c>
      <c r="H1716" s="560">
        <v>0</v>
      </c>
      <c r="I1716" s="560">
        <v>0</v>
      </c>
      <c r="J1716" s="560">
        <v>0</v>
      </c>
      <c r="K1716" s="560">
        <v>0</v>
      </c>
      <c r="L1716" s="560">
        <v>0</v>
      </c>
      <c r="M1716" s="560">
        <v>0</v>
      </c>
      <c r="N1716" s="560">
        <v>0</v>
      </c>
      <c r="O1716" s="560">
        <v>0</v>
      </c>
      <c r="P1716" s="560">
        <v>0</v>
      </c>
      <c r="Q1716" s="560">
        <v>0</v>
      </c>
      <c r="R1716" s="560">
        <f t="shared" si="1192"/>
        <v>0</v>
      </c>
      <c r="S1716" s="1120">
        <f>ROUND(SUMIF('Input - Ratemaking Adjustments'!$G$6:$G$37,C1716,'Input - Ratemaking Adjustments'!$C$6:$C$37),3)</f>
        <v>0</v>
      </c>
      <c r="T1716" s="1120">
        <f t="shared" ca="1" si="1178"/>
        <v>0</v>
      </c>
      <c r="U1716" s="542">
        <f t="shared" ca="1" si="1193"/>
        <v>0</v>
      </c>
      <c r="V1716" s="542">
        <f t="shared" ca="1" si="1179"/>
        <v>0</v>
      </c>
      <c r="X1716" s="560">
        <f t="shared" ca="1" si="1180"/>
        <v>0</v>
      </c>
      <c r="Y1716" s="560">
        <f t="shared" ca="1" si="1181"/>
        <v>0</v>
      </c>
      <c r="Z1716" s="560">
        <f t="shared" ca="1" si="1182"/>
        <v>0</v>
      </c>
      <c r="AA1716" s="560">
        <f t="shared" ca="1" si="1183"/>
        <v>0</v>
      </c>
      <c r="AB1716" s="560">
        <f t="shared" ca="1" si="1184"/>
        <v>0</v>
      </c>
      <c r="AC1716" s="560">
        <f t="shared" ca="1" si="1185"/>
        <v>0</v>
      </c>
      <c r="AD1716" s="560">
        <f t="shared" ca="1" si="1186"/>
        <v>0</v>
      </c>
      <c r="AE1716" s="560">
        <f t="shared" ca="1" si="1187"/>
        <v>0</v>
      </c>
      <c r="AF1716" s="560">
        <f t="shared" ca="1" si="1188"/>
        <v>0</v>
      </c>
      <c r="AG1716" s="560">
        <f t="shared" ca="1" si="1189"/>
        <v>0</v>
      </c>
      <c r="AH1716" s="560">
        <f t="shared" ca="1" si="1190"/>
        <v>0</v>
      </c>
      <c r="AI1716" s="560">
        <f t="shared" ca="1" si="1191"/>
        <v>0</v>
      </c>
      <c r="AJ1716" s="560">
        <f t="shared" ca="1" si="1194"/>
        <v>0</v>
      </c>
    </row>
    <row r="1717" spans="1:36" hidden="1" outlineLevel="1">
      <c r="A1717" s="531" t="s">
        <v>1633</v>
      </c>
      <c r="B1717" s="531">
        <v>874</v>
      </c>
      <c r="C1717" s="530" t="str">
        <f t="shared" si="1177"/>
        <v>Uncollectible874</v>
      </c>
      <c r="D1717" s="503">
        <v>0</v>
      </c>
      <c r="E1717" s="564">
        <v>0</v>
      </c>
      <c r="F1717" s="560">
        <v>0</v>
      </c>
      <c r="G1717" s="560">
        <v>0</v>
      </c>
      <c r="H1717" s="560">
        <v>0</v>
      </c>
      <c r="I1717" s="560">
        <v>0</v>
      </c>
      <c r="J1717" s="560">
        <v>0</v>
      </c>
      <c r="K1717" s="560">
        <v>0</v>
      </c>
      <c r="L1717" s="560">
        <v>0</v>
      </c>
      <c r="M1717" s="560">
        <v>0</v>
      </c>
      <c r="N1717" s="560">
        <v>0</v>
      </c>
      <c r="O1717" s="560">
        <v>0</v>
      </c>
      <c r="P1717" s="560">
        <v>0</v>
      </c>
      <c r="Q1717" s="560">
        <v>0</v>
      </c>
      <c r="R1717" s="560">
        <f t="shared" si="1192"/>
        <v>0</v>
      </c>
      <c r="S1717" s="1120">
        <f>ROUND(SUMIF('Input - Ratemaking Adjustments'!$G$6:$G$37,C1717,'Input - Ratemaking Adjustments'!$C$6:$C$37),3)</f>
        <v>0</v>
      </c>
      <c r="T1717" s="1120">
        <f t="shared" ca="1" si="1178"/>
        <v>0</v>
      </c>
      <c r="U1717" s="542">
        <f t="shared" ca="1" si="1193"/>
        <v>0</v>
      </c>
      <c r="V1717" s="542">
        <f t="shared" ca="1" si="1179"/>
        <v>0</v>
      </c>
      <c r="X1717" s="560">
        <f t="shared" ca="1" si="1180"/>
        <v>0</v>
      </c>
      <c r="Y1717" s="560">
        <f t="shared" ca="1" si="1181"/>
        <v>0</v>
      </c>
      <c r="Z1717" s="560">
        <f t="shared" ca="1" si="1182"/>
        <v>0</v>
      </c>
      <c r="AA1717" s="560">
        <f t="shared" ca="1" si="1183"/>
        <v>0</v>
      </c>
      <c r="AB1717" s="560">
        <f t="shared" ca="1" si="1184"/>
        <v>0</v>
      </c>
      <c r="AC1717" s="560">
        <f t="shared" ca="1" si="1185"/>
        <v>0</v>
      </c>
      <c r="AD1717" s="560">
        <f t="shared" ca="1" si="1186"/>
        <v>0</v>
      </c>
      <c r="AE1717" s="560">
        <f t="shared" ca="1" si="1187"/>
        <v>0</v>
      </c>
      <c r="AF1717" s="560">
        <f t="shared" ca="1" si="1188"/>
        <v>0</v>
      </c>
      <c r="AG1717" s="560">
        <f t="shared" ca="1" si="1189"/>
        <v>0</v>
      </c>
      <c r="AH1717" s="560">
        <f t="shared" ca="1" si="1190"/>
        <v>0</v>
      </c>
      <c r="AI1717" s="560">
        <f t="shared" ca="1" si="1191"/>
        <v>0</v>
      </c>
      <c r="AJ1717" s="560">
        <f t="shared" ca="1" si="1194"/>
        <v>0</v>
      </c>
    </row>
    <row r="1718" spans="1:36" hidden="1" outlineLevel="1">
      <c r="A1718" s="531" t="s">
        <v>1633</v>
      </c>
      <c r="B1718" s="531">
        <v>875</v>
      </c>
      <c r="C1718" s="530" t="str">
        <f t="shared" si="1177"/>
        <v>Uncollectible875</v>
      </c>
      <c r="D1718" s="503">
        <v>0</v>
      </c>
      <c r="E1718" s="564">
        <v>0</v>
      </c>
      <c r="F1718" s="560">
        <v>0</v>
      </c>
      <c r="G1718" s="560">
        <v>0</v>
      </c>
      <c r="H1718" s="560">
        <v>0</v>
      </c>
      <c r="I1718" s="560">
        <v>0</v>
      </c>
      <c r="J1718" s="560">
        <v>0</v>
      </c>
      <c r="K1718" s="560">
        <v>0</v>
      </c>
      <c r="L1718" s="560">
        <v>0</v>
      </c>
      <c r="M1718" s="560">
        <v>0</v>
      </c>
      <c r="N1718" s="560">
        <v>0</v>
      </c>
      <c r="O1718" s="560">
        <v>0</v>
      </c>
      <c r="P1718" s="560">
        <v>0</v>
      </c>
      <c r="Q1718" s="560">
        <v>0</v>
      </c>
      <c r="R1718" s="560">
        <f t="shared" si="1192"/>
        <v>0</v>
      </c>
      <c r="S1718" s="1120">
        <f>ROUND(SUMIF('Input - Ratemaking Adjustments'!$G$6:$G$37,C1718,'Input - Ratemaking Adjustments'!$C$6:$C$37),3)</f>
        <v>0</v>
      </c>
      <c r="T1718" s="1120">
        <f t="shared" ca="1" si="1178"/>
        <v>0</v>
      </c>
      <c r="U1718" s="542">
        <f t="shared" ca="1" si="1193"/>
        <v>0</v>
      </c>
      <c r="V1718" s="542">
        <f t="shared" ca="1" si="1179"/>
        <v>0</v>
      </c>
      <c r="X1718" s="560">
        <f t="shared" ca="1" si="1180"/>
        <v>0</v>
      </c>
      <c r="Y1718" s="560">
        <f t="shared" ca="1" si="1181"/>
        <v>0</v>
      </c>
      <c r="Z1718" s="560">
        <f t="shared" ca="1" si="1182"/>
        <v>0</v>
      </c>
      <c r="AA1718" s="560">
        <f t="shared" ca="1" si="1183"/>
        <v>0</v>
      </c>
      <c r="AB1718" s="560">
        <f t="shared" ca="1" si="1184"/>
        <v>0</v>
      </c>
      <c r="AC1718" s="560">
        <f t="shared" ca="1" si="1185"/>
        <v>0</v>
      </c>
      <c r="AD1718" s="560">
        <f t="shared" ca="1" si="1186"/>
        <v>0</v>
      </c>
      <c r="AE1718" s="560">
        <f t="shared" ca="1" si="1187"/>
        <v>0</v>
      </c>
      <c r="AF1718" s="560">
        <f t="shared" ca="1" si="1188"/>
        <v>0</v>
      </c>
      <c r="AG1718" s="560">
        <f t="shared" ca="1" si="1189"/>
        <v>0</v>
      </c>
      <c r="AH1718" s="560">
        <f t="shared" ca="1" si="1190"/>
        <v>0</v>
      </c>
      <c r="AI1718" s="560">
        <f t="shared" ca="1" si="1191"/>
        <v>0</v>
      </c>
      <c r="AJ1718" s="560">
        <f t="shared" ca="1" si="1194"/>
        <v>0</v>
      </c>
    </row>
    <row r="1719" spans="1:36" hidden="1" outlineLevel="1">
      <c r="A1719" s="531" t="s">
        <v>1633</v>
      </c>
      <c r="B1719" s="531">
        <v>876</v>
      </c>
      <c r="C1719" s="530" t="str">
        <f t="shared" si="1177"/>
        <v>Uncollectible876</v>
      </c>
      <c r="D1719" s="503">
        <v>0</v>
      </c>
      <c r="E1719" s="564">
        <v>0</v>
      </c>
      <c r="F1719" s="560">
        <v>0</v>
      </c>
      <c r="G1719" s="560">
        <v>0</v>
      </c>
      <c r="H1719" s="560">
        <v>0</v>
      </c>
      <c r="I1719" s="560">
        <v>0</v>
      </c>
      <c r="J1719" s="560">
        <v>0</v>
      </c>
      <c r="K1719" s="560">
        <v>0</v>
      </c>
      <c r="L1719" s="560">
        <v>0</v>
      </c>
      <c r="M1719" s="560">
        <v>0</v>
      </c>
      <c r="N1719" s="560">
        <v>0</v>
      </c>
      <c r="O1719" s="560">
        <v>0</v>
      </c>
      <c r="P1719" s="560">
        <v>0</v>
      </c>
      <c r="Q1719" s="560">
        <v>0</v>
      </c>
      <c r="R1719" s="560">
        <f t="shared" si="1192"/>
        <v>0</v>
      </c>
      <c r="S1719" s="1120">
        <f>ROUND(SUMIF('Input - Ratemaking Adjustments'!$G$6:$G$37,C1719,'Input - Ratemaking Adjustments'!$C$6:$C$37),3)</f>
        <v>0</v>
      </c>
      <c r="T1719" s="1120">
        <f t="shared" ca="1" si="1178"/>
        <v>0</v>
      </c>
      <c r="U1719" s="542">
        <f t="shared" ca="1" si="1193"/>
        <v>0</v>
      </c>
      <c r="V1719" s="542">
        <f t="shared" ca="1" si="1179"/>
        <v>0</v>
      </c>
      <c r="X1719" s="560">
        <f t="shared" ca="1" si="1180"/>
        <v>0</v>
      </c>
      <c r="Y1719" s="560">
        <f t="shared" ca="1" si="1181"/>
        <v>0</v>
      </c>
      <c r="Z1719" s="560">
        <f t="shared" ca="1" si="1182"/>
        <v>0</v>
      </c>
      <c r="AA1719" s="560">
        <f t="shared" ca="1" si="1183"/>
        <v>0</v>
      </c>
      <c r="AB1719" s="560">
        <f t="shared" ca="1" si="1184"/>
        <v>0</v>
      </c>
      <c r="AC1719" s="560">
        <f t="shared" ca="1" si="1185"/>
        <v>0</v>
      </c>
      <c r="AD1719" s="560">
        <f t="shared" ca="1" si="1186"/>
        <v>0</v>
      </c>
      <c r="AE1719" s="560">
        <f t="shared" ca="1" si="1187"/>
        <v>0</v>
      </c>
      <c r="AF1719" s="560">
        <f t="shared" ca="1" si="1188"/>
        <v>0</v>
      </c>
      <c r="AG1719" s="560">
        <f t="shared" ca="1" si="1189"/>
        <v>0</v>
      </c>
      <c r="AH1719" s="560">
        <f t="shared" ca="1" si="1190"/>
        <v>0</v>
      </c>
      <c r="AI1719" s="560">
        <f t="shared" ca="1" si="1191"/>
        <v>0</v>
      </c>
      <c r="AJ1719" s="560">
        <f t="shared" ca="1" si="1194"/>
        <v>0</v>
      </c>
    </row>
    <row r="1720" spans="1:36" hidden="1" outlineLevel="1">
      <c r="A1720" s="531" t="s">
        <v>1633</v>
      </c>
      <c r="B1720" s="531">
        <v>878</v>
      </c>
      <c r="C1720" s="530" t="str">
        <f t="shared" si="1177"/>
        <v>Uncollectible878</v>
      </c>
      <c r="D1720" s="503">
        <v>0</v>
      </c>
      <c r="E1720" s="564">
        <v>0</v>
      </c>
      <c r="F1720" s="560">
        <v>0</v>
      </c>
      <c r="G1720" s="560">
        <v>0</v>
      </c>
      <c r="H1720" s="560">
        <v>0</v>
      </c>
      <c r="I1720" s="560">
        <v>0</v>
      </c>
      <c r="J1720" s="560">
        <v>0</v>
      </c>
      <c r="K1720" s="560">
        <v>0</v>
      </c>
      <c r="L1720" s="560">
        <v>0</v>
      </c>
      <c r="M1720" s="560">
        <v>0</v>
      </c>
      <c r="N1720" s="560">
        <v>0</v>
      </c>
      <c r="O1720" s="560">
        <v>0</v>
      </c>
      <c r="P1720" s="560">
        <v>0</v>
      </c>
      <c r="Q1720" s="560">
        <v>0</v>
      </c>
      <c r="R1720" s="560">
        <f t="shared" si="1192"/>
        <v>0</v>
      </c>
      <c r="S1720" s="1120">
        <f>ROUND(SUMIF('Input - Ratemaking Adjustments'!$G$6:$G$37,C1720,'Input - Ratemaking Adjustments'!$C$6:$C$37),3)</f>
        <v>0</v>
      </c>
      <c r="T1720" s="1120">
        <f t="shared" ca="1" si="1178"/>
        <v>0</v>
      </c>
      <c r="U1720" s="542">
        <f t="shared" ca="1" si="1193"/>
        <v>0</v>
      </c>
      <c r="V1720" s="542">
        <f t="shared" ca="1" si="1179"/>
        <v>0</v>
      </c>
      <c r="X1720" s="560">
        <f t="shared" ca="1" si="1180"/>
        <v>0</v>
      </c>
      <c r="Y1720" s="560">
        <f t="shared" ca="1" si="1181"/>
        <v>0</v>
      </c>
      <c r="Z1720" s="560">
        <f t="shared" ca="1" si="1182"/>
        <v>0</v>
      </c>
      <c r="AA1720" s="560">
        <f t="shared" ca="1" si="1183"/>
        <v>0</v>
      </c>
      <c r="AB1720" s="560">
        <f t="shared" ca="1" si="1184"/>
        <v>0</v>
      </c>
      <c r="AC1720" s="560">
        <f t="shared" ca="1" si="1185"/>
        <v>0</v>
      </c>
      <c r="AD1720" s="560">
        <f t="shared" ca="1" si="1186"/>
        <v>0</v>
      </c>
      <c r="AE1720" s="560">
        <f t="shared" ca="1" si="1187"/>
        <v>0</v>
      </c>
      <c r="AF1720" s="560">
        <f t="shared" ca="1" si="1188"/>
        <v>0</v>
      </c>
      <c r="AG1720" s="560">
        <f t="shared" ca="1" si="1189"/>
        <v>0</v>
      </c>
      <c r="AH1720" s="560">
        <f t="shared" ca="1" si="1190"/>
        <v>0</v>
      </c>
      <c r="AI1720" s="560">
        <f t="shared" ca="1" si="1191"/>
        <v>0</v>
      </c>
      <c r="AJ1720" s="560">
        <f t="shared" ca="1" si="1194"/>
        <v>0</v>
      </c>
    </row>
    <row r="1721" spans="1:36" hidden="1" outlineLevel="1">
      <c r="A1721" s="531" t="s">
        <v>1633</v>
      </c>
      <c r="B1721" s="531">
        <v>879</v>
      </c>
      <c r="C1721" s="530" t="str">
        <f t="shared" si="1177"/>
        <v>Uncollectible879</v>
      </c>
      <c r="D1721" s="503">
        <v>0</v>
      </c>
      <c r="E1721" s="564">
        <v>0</v>
      </c>
      <c r="F1721" s="560">
        <v>0</v>
      </c>
      <c r="G1721" s="560">
        <v>0</v>
      </c>
      <c r="H1721" s="560">
        <v>0</v>
      </c>
      <c r="I1721" s="560">
        <v>0</v>
      </c>
      <c r="J1721" s="560">
        <v>0</v>
      </c>
      <c r="K1721" s="560">
        <v>0</v>
      </c>
      <c r="L1721" s="560">
        <v>0</v>
      </c>
      <c r="M1721" s="560">
        <v>0</v>
      </c>
      <c r="N1721" s="560">
        <v>0</v>
      </c>
      <c r="O1721" s="560">
        <v>0</v>
      </c>
      <c r="P1721" s="560">
        <v>0</v>
      </c>
      <c r="Q1721" s="560">
        <v>0</v>
      </c>
      <c r="R1721" s="560">
        <f t="shared" si="1192"/>
        <v>0</v>
      </c>
      <c r="S1721" s="1120">
        <f>ROUND(SUMIF('Input - Ratemaking Adjustments'!$G$6:$G$37,C1721,'Input - Ratemaking Adjustments'!$C$6:$C$37),3)</f>
        <v>0</v>
      </c>
      <c r="T1721" s="1120">
        <f t="shared" ca="1" si="1178"/>
        <v>0</v>
      </c>
      <c r="U1721" s="542">
        <f t="shared" ca="1" si="1193"/>
        <v>0</v>
      </c>
      <c r="V1721" s="542">
        <f t="shared" ca="1" si="1179"/>
        <v>0</v>
      </c>
      <c r="X1721" s="560">
        <f t="shared" ca="1" si="1180"/>
        <v>0</v>
      </c>
      <c r="Y1721" s="560">
        <f t="shared" ca="1" si="1181"/>
        <v>0</v>
      </c>
      <c r="Z1721" s="560">
        <f t="shared" ca="1" si="1182"/>
        <v>0</v>
      </c>
      <c r="AA1721" s="560">
        <f t="shared" ca="1" si="1183"/>
        <v>0</v>
      </c>
      <c r="AB1721" s="560">
        <f t="shared" ca="1" si="1184"/>
        <v>0</v>
      </c>
      <c r="AC1721" s="560">
        <f t="shared" ca="1" si="1185"/>
        <v>0</v>
      </c>
      <c r="AD1721" s="560">
        <f t="shared" ca="1" si="1186"/>
        <v>0</v>
      </c>
      <c r="AE1721" s="560">
        <f t="shared" ca="1" si="1187"/>
        <v>0</v>
      </c>
      <c r="AF1721" s="560">
        <f t="shared" ca="1" si="1188"/>
        <v>0</v>
      </c>
      <c r="AG1721" s="560">
        <f t="shared" ca="1" si="1189"/>
        <v>0</v>
      </c>
      <c r="AH1721" s="560">
        <f t="shared" ca="1" si="1190"/>
        <v>0</v>
      </c>
      <c r="AI1721" s="560">
        <f t="shared" ca="1" si="1191"/>
        <v>0</v>
      </c>
      <c r="AJ1721" s="560">
        <f t="shared" ca="1" si="1194"/>
        <v>0</v>
      </c>
    </row>
    <row r="1722" spans="1:36" hidden="1" outlineLevel="1">
      <c r="A1722" s="531" t="s">
        <v>1633</v>
      </c>
      <c r="B1722" s="531">
        <v>880</v>
      </c>
      <c r="C1722" s="530" t="str">
        <f t="shared" si="1177"/>
        <v>Uncollectible880</v>
      </c>
      <c r="D1722" s="503">
        <v>0</v>
      </c>
      <c r="E1722" s="564">
        <v>0</v>
      </c>
      <c r="F1722" s="560">
        <v>0</v>
      </c>
      <c r="G1722" s="560">
        <v>0</v>
      </c>
      <c r="H1722" s="560">
        <v>0</v>
      </c>
      <c r="I1722" s="560">
        <v>0</v>
      </c>
      <c r="J1722" s="560">
        <v>0</v>
      </c>
      <c r="K1722" s="560">
        <v>0</v>
      </c>
      <c r="L1722" s="560">
        <v>0</v>
      </c>
      <c r="M1722" s="560">
        <v>0</v>
      </c>
      <c r="N1722" s="560">
        <v>0</v>
      </c>
      <c r="O1722" s="560">
        <v>0</v>
      </c>
      <c r="P1722" s="560">
        <v>0</v>
      </c>
      <c r="Q1722" s="560">
        <v>0</v>
      </c>
      <c r="R1722" s="560">
        <f t="shared" si="1192"/>
        <v>0</v>
      </c>
      <c r="S1722" s="1120">
        <f>ROUND(SUMIF('Input - Ratemaking Adjustments'!$G$6:$G$37,C1722,'Input - Ratemaking Adjustments'!$C$6:$C$37),3)</f>
        <v>0</v>
      </c>
      <c r="T1722" s="1120">
        <f t="shared" ca="1" si="1178"/>
        <v>0</v>
      </c>
      <c r="U1722" s="542">
        <f t="shared" ca="1" si="1193"/>
        <v>0</v>
      </c>
      <c r="V1722" s="542">
        <f t="shared" ca="1" si="1179"/>
        <v>0</v>
      </c>
      <c r="X1722" s="560">
        <f t="shared" ca="1" si="1180"/>
        <v>0</v>
      </c>
      <c r="Y1722" s="560">
        <f t="shared" ca="1" si="1181"/>
        <v>0</v>
      </c>
      <c r="Z1722" s="560">
        <f t="shared" ca="1" si="1182"/>
        <v>0</v>
      </c>
      <c r="AA1722" s="560">
        <f t="shared" ca="1" si="1183"/>
        <v>0</v>
      </c>
      <c r="AB1722" s="560">
        <f t="shared" ca="1" si="1184"/>
        <v>0</v>
      </c>
      <c r="AC1722" s="560">
        <f t="shared" ca="1" si="1185"/>
        <v>0</v>
      </c>
      <c r="AD1722" s="560">
        <f t="shared" ca="1" si="1186"/>
        <v>0</v>
      </c>
      <c r="AE1722" s="560">
        <f t="shared" ca="1" si="1187"/>
        <v>0</v>
      </c>
      <c r="AF1722" s="560">
        <f t="shared" ca="1" si="1188"/>
        <v>0</v>
      </c>
      <c r="AG1722" s="560">
        <f t="shared" ca="1" si="1189"/>
        <v>0</v>
      </c>
      <c r="AH1722" s="560">
        <f t="shared" ca="1" si="1190"/>
        <v>0</v>
      </c>
      <c r="AI1722" s="560">
        <f t="shared" ca="1" si="1191"/>
        <v>0</v>
      </c>
      <c r="AJ1722" s="560">
        <f t="shared" ca="1" si="1194"/>
        <v>0</v>
      </c>
    </row>
    <row r="1723" spans="1:36" hidden="1" outlineLevel="1">
      <c r="A1723" s="531" t="s">
        <v>1633</v>
      </c>
      <c r="B1723" s="531">
        <v>881</v>
      </c>
      <c r="C1723" s="530" t="str">
        <f t="shared" si="1177"/>
        <v>Uncollectible881</v>
      </c>
      <c r="D1723" s="503">
        <v>0</v>
      </c>
      <c r="E1723" s="564">
        <v>0</v>
      </c>
      <c r="F1723" s="560">
        <v>0</v>
      </c>
      <c r="G1723" s="560">
        <v>0</v>
      </c>
      <c r="H1723" s="560">
        <v>0</v>
      </c>
      <c r="I1723" s="560">
        <v>0</v>
      </c>
      <c r="J1723" s="560">
        <v>0</v>
      </c>
      <c r="K1723" s="560">
        <v>0</v>
      </c>
      <c r="L1723" s="560">
        <v>0</v>
      </c>
      <c r="M1723" s="560">
        <v>0</v>
      </c>
      <c r="N1723" s="560">
        <v>0</v>
      </c>
      <c r="O1723" s="560">
        <v>0</v>
      </c>
      <c r="P1723" s="560">
        <v>0</v>
      </c>
      <c r="Q1723" s="560">
        <v>0</v>
      </c>
      <c r="R1723" s="560">
        <f t="shared" si="1192"/>
        <v>0</v>
      </c>
      <c r="S1723" s="1120">
        <f>ROUND(SUMIF('Input - Ratemaking Adjustments'!$G$6:$G$37,C1723,'Input - Ratemaking Adjustments'!$C$6:$C$37),3)</f>
        <v>0</v>
      </c>
      <c r="T1723" s="1120">
        <f t="shared" ca="1" si="1178"/>
        <v>0</v>
      </c>
      <c r="U1723" s="542">
        <f t="shared" ca="1" si="1193"/>
        <v>0</v>
      </c>
      <c r="V1723" s="542">
        <f t="shared" ca="1" si="1179"/>
        <v>0</v>
      </c>
      <c r="X1723" s="560">
        <f t="shared" ca="1" si="1180"/>
        <v>0</v>
      </c>
      <c r="Y1723" s="560">
        <f t="shared" ca="1" si="1181"/>
        <v>0</v>
      </c>
      <c r="Z1723" s="560">
        <f t="shared" ca="1" si="1182"/>
        <v>0</v>
      </c>
      <c r="AA1723" s="560">
        <f t="shared" ca="1" si="1183"/>
        <v>0</v>
      </c>
      <c r="AB1723" s="560">
        <f t="shared" ca="1" si="1184"/>
        <v>0</v>
      </c>
      <c r="AC1723" s="560">
        <f t="shared" ca="1" si="1185"/>
        <v>0</v>
      </c>
      <c r="AD1723" s="560">
        <f t="shared" ca="1" si="1186"/>
        <v>0</v>
      </c>
      <c r="AE1723" s="560">
        <f t="shared" ca="1" si="1187"/>
        <v>0</v>
      </c>
      <c r="AF1723" s="560">
        <f t="shared" ca="1" si="1188"/>
        <v>0</v>
      </c>
      <c r="AG1723" s="560">
        <f t="shared" ca="1" si="1189"/>
        <v>0</v>
      </c>
      <c r="AH1723" s="560">
        <f t="shared" ca="1" si="1190"/>
        <v>0</v>
      </c>
      <c r="AI1723" s="560">
        <f t="shared" ca="1" si="1191"/>
        <v>0</v>
      </c>
      <c r="AJ1723" s="560">
        <f t="shared" ca="1" si="1194"/>
        <v>0</v>
      </c>
    </row>
    <row r="1724" spans="1:36" hidden="1" outlineLevel="1">
      <c r="A1724" s="531" t="s">
        <v>1633</v>
      </c>
      <c r="B1724" s="531">
        <v>885</v>
      </c>
      <c r="C1724" s="530" t="str">
        <f t="shared" si="1177"/>
        <v>Uncollectible885</v>
      </c>
      <c r="D1724" s="503">
        <v>0</v>
      </c>
      <c r="E1724" s="564">
        <v>0</v>
      </c>
      <c r="F1724" s="560">
        <v>0</v>
      </c>
      <c r="G1724" s="560">
        <v>0</v>
      </c>
      <c r="H1724" s="560">
        <v>0</v>
      </c>
      <c r="I1724" s="560">
        <v>0</v>
      </c>
      <c r="J1724" s="560">
        <v>0</v>
      </c>
      <c r="K1724" s="560">
        <v>0</v>
      </c>
      <c r="L1724" s="560">
        <v>0</v>
      </c>
      <c r="M1724" s="560">
        <v>0</v>
      </c>
      <c r="N1724" s="560">
        <v>0</v>
      </c>
      <c r="O1724" s="560">
        <v>0</v>
      </c>
      <c r="P1724" s="560">
        <v>0</v>
      </c>
      <c r="Q1724" s="560">
        <v>0</v>
      </c>
      <c r="R1724" s="560">
        <f t="shared" si="1192"/>
        <v>0</v>
      </c>
      <c r="S1724" s="1120">
        <f>ROUND(SUMIF('Input - Ratemaking Adjustments'!$G$6:$G$37,C1724,'Input - Ratemaking Adjustments'!$C$6:$C$37),3)</f>
        <v>0</v>
      </c>
      <c r="T1724" s="1120">
        <f t="shared" ca="1" si="1178"/>
        <v>0</v>
      </c>
      <c r="U1724" s="542">
        <f t="shared" ca="1" si="1193"/>
        <v>0</v>
      </c>
      <c r="V1724" s="542">
        <f t="shared" ca="1" si="1179"/>
        <v>0</v>
      </c>
      <c r="X1724" s="560">
        <f t="shared" ca="1" si="1180"/>
        <v>0</v>
      </c>
      <c r="Y1724" s="560">
        <f t="shared" ca="1" si="1181"/>
        <v>0</v>
      </c>
      <c r="Z1724" s="560">
        <f t="shared" ca="1" si="1182"/>
        <v>0</v>
      </c>
      <c r="AA1724" s="560">
        <f t="shared" ca="1" si="1183"/>
        <v>0</v>
      </c>
      <c r="AB1724" s="560">
        <f t="shared" ca="1" si="1184"/>
        <v>0</v>
      </c>
      <c r="AC1724" s="560">
        <f t="shared" ca="1" si="1185"/>
        <v>0</v>
      </c>
      <c r="AD1724" s="560">
        <f t="shared" ca="1" si="1186"/>
        <v>0</v>
      </c>
      <c r="AE1724" s="560">
        <f t="shared" ca="1" si="1187"/>
        <v>0</v>
      </c>
      <c r="AF1724" s="560">
        <f t="shared" ca="1" si="1188"/>
        <v>0</v>
      </c>
      <c r="AG1724" s="560">
        <f t="shared" ca="1" si="1189"/>
        <v>0</v>
      </c>
      <c r="AH1724" s="560">
        <f t="shared" ca="1" si="1190"/>
        <v>0</v>
      </c>
      <c r="AI1724" s="560">
        <f t="shared" ca="1" si="1191"/>
        <v>0</v>
      </c>
      <c r="AJ1724" s="560">
        <f t="shared" ca="1" si="1194"/>
        <v>0</v>
      </c>
    </row>
    <row r="1725" spans="1:36" hidden="1" outlineLevel="1">
      <c r="A1725" s="531" t="s">
        <v>1633</v>
      </c>
      <c r="B1725" s="531">
        <v>886</v>
      </c>
      <c r="C1725" s="530" t="str">
        <f t="shared" si="1177"/>
        <v>Uncollectible886</v>
      </c>
      <c r="D1725" s="503">
        <v>0</v>
      </c>
      <c r="E1725" s="564">
        <v>0</v>
      </c>
      <c r="F1725" s="560">
        <v>0</v>
      </c>
      <c r="G1725" s="560">
        <v>0</v>
      </c>
      <c r="H1725" s="560">
        <v>0</v>
      </c>
      <c r="I1725" s="560">
        <v>0</v>
      </c>
      <c r="J1725" s="560">
        <v>0</v>
      </c>
      <c r="K1725" s="560">
        <v>0</v>
      </c>
      <c r="L1725" s="560">
        <v>0</v>
      </c>
      <c r="M1725" s="560">
        <v>0</v>
      </c>
      <c r="N1725" s="560">
        <v>0</v>
      </c>
      <c r="O1725" s="560">
        <v>0</v>
      </c>
      <c r="P1725" s="560">
        <v>0</v>
      </c>
      <c r="Q1725" s="560">
        <v>0</v>
      </c>
      <c r="R1725" s="560">
        <f t="shared" si="1192"/>
        <v>0</v>
      </c>
      <c r="S1725" s="1120">
        <f>ROUND(SUMIF('Input - Ratemaking Adjustments'!$G$6:$G$37,C1725,'Input - Ratemaking Adjustments'!$C$6:$C$37),3)</f>
        <v>0</v>
      </c>
      <c r="T1725" s="1120">
        <f t="shared" ca="1" si="1178"/>
        <v>0</v>
      </c>
      <c r="U1725" s="542">
        <f t="shared" ca="1" si="1193"/>
        <v>0</v>
      </c>
      <c r="V1725" s="542">
        <f t="shared" ca="1" si="1179"/>
        <v>0</v>
      </c>
      <c r="X1725" s="560">
        <f t="shared" ca="1" si="1180"/>
        <v>0</v>
      </c>
      <c r="Y1725" s="560">
        <f t="shared" ca="1" si="1181"/>
        <v>0</v>
      </c>
      <c r="Z1725" s="560">
        <f t="shared" ca="1" si="1182"/>
        <v>0</v>
      </c>
      <c r="AA1725" s="560">
        <f t="shared" ca="1" si="1183"/>
        <v>0</v>
      </c>
      <c r="AB1725" s="560">
        <f t="shared" ca="1" si="1184"/>
        <v>0</v>
      </c>
      <c r="AC1725" s="560">
        <f t="shared" ca="1" si="1185"/>
        <v>0</v>
      </c>
      <c r="AD1725" s="560">
        <f t="shared" ca="1" si="1186"/>
        <v>0</v>
      </c>
      <c r="AE1725" s="560">
        <f t="shared" ca="1" si="1187"/>
        <v>0</v>
      </c>
      <c r="AF1725" s="560">
        <f t="shared" ca="1" si="1188"/>
        <v>0</v>
      </c>
      <c r="AG1725" s="560">
        <f t="shared" ca="1" si="1189"/>
        <v>0</v>
      </c>
      <c r="AH1725" s="560">
        <f t="shared" ca="1" si="1190"/>
        <v>0</v>
      </c>
      <c r="AI1725" s="560">
        <f t="shared" ca="1" si="1191"/>
        <v>0</v>
      </c>
      <c r="AJ1725" s="560">
        <f t="shared" ca="1" si="1194"/>
        <v>0</v>
      </c>
    </row>
    <row r="1726" spans="1:36" hidden="1" outlineLevel="1">
      <c r="A1726" s="531" t="s">
        <v>1633</v>
      </c>
      <c r="B1726" s="531">
        <v>887</v>
      </c>
      <c r="C1726" s="530" t="str">
        <f t="shared" si="1177"/>
        <v>Uncollectible887</v>
      </c>
      <c r="D1726" s="503">
        <v>0</v>
      </c>
      <c r="E1726" s="564">
        <v>0</v>
      </c>
      <c r="F1726" s="560">
        <v>0</v>
      </c>
      <c r="G1726" s="560">
        <v>0</v>
      </c>
      <c r="H1726" s="560">
        <v>0</v>
      </c>
      <c r="I1726" s="560">
        <v>0</v>
      </c>
      <c r="J1726" s="560">
        <v>0</v>
      </c>
      <c r="K1726" s="560">
        <v>0</v>
      </c>
      <c r="L1726" s="560">
        <v>0</v>
      </c>
      <c r="M1726" s="560">
        <v>0</v>
      </c>
      <c r="N1726" s="560">
        <v>0</v>
      </c>
      <c r="O1726" s="560">
        <v>0</v>
      </c>
      <c r="P1726" s="560">
        <v>0</v>
      </c>
      <c r="Q1726" s="560">
        <v>0</v>
      </c>
      <c r="R1726" s="560">
        <f t="shared" si="1192"/>
        <v>0</v>
      </c>
      <c r="S1726" s="1120">
        <f>ROUND(SUMIF('Input - Ratemaking Adjustments'!$G$6:$G$37,C1726,'Input - Ratemaking Adjustments'!$C$6:$C$37),3)</f>
        <v>0</v>
      </c>
      <c r="T1726" s="1120">
        <f t="shared" ca="1" si="1178"/>
        <v>0</v>
      </c>
      <c r="U1726" s="542">
        <f t="shared" ca="1" si="1193"/>
        <v>0</v>
      </c>
      <c r="V1726" s="542">
        <f t="shared" ca="1" si="1179"/>
        <v>0</v>
      </c>
      <c r="X1726" s="560">
        <f t="shared" ca="1" si="1180"/>
        <v>0</v>
      </c>
      <c r="Y1726" s="560">
        <f t="shared" ca="1" si="1181"/>
        <v>0</v>
      </c>
      <c r="Z1726" s="560">
        <f t="shared" ca="1" si="1182"/>
        <v>0</v>
      </c>
      <c r="AA1726" s="560">
        <f t="shared" ca="1" si="1183"/>
        <v>0</v>
      </c>
      <c r="AB1726" s="560">
        <f t="shared" ca="1" si="1184"/>
        <v>0</v>
      </c>
      <c r="AC1726" s="560">
        <f t="shared" ca="1" si="1185"/>
        <v>0</v>
      </c>
      <c r="AD1726" s="560">
        <f t="shared" ca="1" si="1186"/>
        <v>0</v>
      </c>
      <c r="AE1726" s="560">
        <f t="shared" ca="1" si="1187"/>
        <v>0</v>
      </c>
      <c r="AF1726" s="560">
        <f t="shared" ca="1" si="1188"/>
        <v>0</v>
      </c>
      <c r="AG1726" s="560">
        <f t="shared" ca="1" si="1189"/>
        <v>0</v>
      </c>
      <c r="AH1726" s="560">
        <f t="shared" ca="1" si="1190"/>
        <v>0</v>
      </c>
      <c r="AI1726" s="560">
        <f t="shared" ca="1" si="1191"/>
        <v>0</v>
      </c>
      <c r="AJ1726" s="560">
        <f t="shared" ca="1" si="1194"/>
        <v>0</v>
      </c>
    </row>
    <row r="1727" spans="1:36" hidden="1" outlineLevel="1">
      <c r="A1727" s="531" t="s">
        <v>1633</v>
      </c>
      <c r="B1727" s="531">
        <v>889</v>
      </c>
      <c r="C1727" s="530" t="str">
        <f t="shared" si="1177"/>
        <v>Uncollectible889</v>
      </c>
      <c r="D1727" s="503">
        <v>0</v>
      </c>
      <c r="E1727" s="564">
        <v>0</v>
      </c>
      <c r="F1727" s="560">
        <v>0</v>
      </c>
      <c r="G1727" s="560">
        <v>0</v>
      </c>
      <c r="H1727" s="560">
        <v>0</v>
      </c>
      <c r="I1727" s="560">
        <v>0</v>
      </c>
      <c r="J1727" s="560">
        <v>0</v>
      </c>
      <c r="K1727" s="560">
        <v>0</v>
      </c>
      <c r="L1727" s="560">
        <v>0</v>
      </c>
      <c r="M1727" s="560">
        <v>0</v>
      </c>
      <c r="N1727" s="560">
        <v>0</v>
      </c>
      <c r="O1727" s="560">
        <v>0</v>
      </c>
      <c r="P1727" s="560">
        <v>0</v>
      </c>
      <c r="Q1727" s="560">
        <v>0</v>
      </c>
      <c r="R1727" s="560">
        <f t="shared" si="1192"/>
        <v>0</v>
      </c>
      <c r="S1727" s="1120">
        <f>ROUND(SUMIF('Input - Ratemaking Adjustments'!$G$6:$G$37,C1727,'Input - Ratemaking Adjustments'!$C$6:$C$37),3)</f>
        <v>0</v>
      </c>
      <c r="T1727" s="1120">
        <f t="shared" ca="1" si="1178"/>
        <v>0</v>
      </c>
      <c r="U1727" s="542">
        <f t="shared" ca="1" si="1193"/>
        <v>0</v>
      </c>
      <c r="V1727" s="542">
        <f t="shared" ca="1" si="1179"/>
        <v>0</v>
      </c>
      <c r="X1727" s="560">
        <f t="shared" ca="1" si="1180"/>
        <v>0</v>
      </c>
      <c r="Y1727" s="560">
        <f t="shared" ca="1" si="1181"/>
        <v>0</v>
      </c>
      <c r="Z1727" s="560">
        <f t="shared" ca="1" si="1182"/>
        <v>0</v>
      </c>
      <c r="AA1727" s="560">
        <f t="shared" ca="1" si="1183"/>
        <v>0</v>
      </c>
      <c r="AB1727" s="560">
        <f t="shared" ca="1" si="1184"/>
        <v>0</v>
      </c>
      <c r="AC1727" s="560">
        <f t="shared" ca="1" si="1185"/>
        <v>0</v>
      </c>
      <c r="AD1727" s="560">
        <f t="shared" ca="1" si="1186"/>
        <v>0</v>
      </c>
      <c r="AE1727" s="560">
        <f t="shared" ca="1" si="1187"/>
        <v>0</v>
      </c>
      <c r="AF1727" s="560">
        <f t="shared" ca="1" si="1188"/>
        <v>0</v>
      </c>
      <c r="AG1727" s="560">
        <f t="shared" ca="1" si="1189"/>
        <v>0</v>
      </c>
      <c r="AH1727" s="560">
        <f t="shared" ca="1" si="1190"/>
        <v>0</v>
      </c>
      <c r="AI1727" s="560">
        <f t="shared" ca="1" si="1191"/>
        <v>0</v>
      </c>
      <c r="AJ1727" s="560">
        <f t="shared" ca="1" si="1194"/>
        <v>0</v>
      </c>
    </row>
    <row r="1728" spans="1:36" hidden="1" outlineLevel="1">
      <c r="A1728" s="531" t="s">
        <v>1633</v>
      </c>
      <c r="B1728" s="531">
        <v>890</v>
      </c>
      <c r="C1728" s="530" t="str">
        <f t="shared" si="1177"/>
        <v>Uncollectible890</v>
      </c>
      <c r="D1728" s="503">
        <v>0</v>
      </c>
      <c r="E1728" s="564">
        <v>0</v>
      </c>
      <c r="F1728" s="560">
        <v>0</v>
      </c>
      <c r="G1728" s="560">
        <v>0</v>
      </c>
      <c r="H1728" s="560">
        <v>0</v>
      </c>
      <c r="I1728" s="560">
        <v>0</v>
      </c>
      <c r="J1728" s="560">
        <v>0</v>
      </c>
      <c r="K1728" s="560">
        <v>0</v>
      </c>
      <c r="L1728" s="560">
        <v>0</v>
      </c>
      <c r="M1728" s="560">
        <v>0</v>
      </c>
      <c r="N1728" s="560">
        <v>0</v>
      </c>
      <c r="O1728" s="560">
        <v>0</v>
      </c>
      <c r="P1728" s="560">
        <v>0</v>
      </c>
      <c r="Q1728" s="560">
        <v>0</v>
      </c>
      <c r="R1728" s="560">
        <f t="shared" si="1192"/>
        <v>0</v>
      </c>
      <c r="S1728" s="1120">
        <f>ROUND(SUMIF('Input - Ratemaking Adjustments'!$G$6:$G$37,C1728,'Input - Ratemaking Adjustments'!$C$6:$C$37),3)</f>
        <v>0</v>
      </c>
      <c r="T1728" s="1120">
        <f t="shared" ca="1" si="1178"/>
        <v>0</v>
      </c>
      <c r="U1728" s="542">
        <f t="shared" ca="1" si="1193"/>
        <v>0</v>
      </c>
      <c r="V1728" s="542">
        <f t="shared" ca="1" si="1179"/>
        <v>0</v>
      </c>
      <c r="X1728" s="560">
        <f t="shared" ca="1" si="1180"/>
        <v>0</v>
      </c>
      <c r="Y1728" s="560">
        <f t="shared" ca="1" si="1181"/>
        <v>0</v>
      </c>
      <c r="Z1728" s="560">
        <f t="shared" ca="1" si="1182"/>
        <v>0</v>
      </c>
      <c r="AA1728" s="560">
        <f t="shared" ca="1" si="1183"/>
        <v>0</v>
      </c>
      <c r="AB1728" s="560">
        <f t="shared" ca="1" si="1184"/>
        <v>0</v>
      </c>
      <c r="AC1728" s="560">
        <f t="shared" ca="1" si="1185"/>
        <v>0</v>
      </c>
      <c r="AD1728" s="560">
        <f t="shared" ca="1" si="1186"/>
        <v>0</v>
      </c>
      <c r="AE1728" s="560">
        <f t="shared" ca="1" si="1187"/>
        <v>0</v>
      </c>
      <c r="AF1728" s="560">
        <f t="shared" ca="1" si="1188"/>
        <v>0</v>
      </c>
      <c r="AG1728" s="560">
        <f t="shared" ca="1" si="1189"/>
        <v>0</v>
      </c>
      <c r="AH1728" s="560">
        <f t="shared" ca="1" si="1190"/>
        <v>0</v>
      </c>
      <c r="AI1728" s="560">
        <f t="shared" ca="1" si="1191"/>
        <v>0</v>
      </c>
      <c r="AJ1728" s="560">
        <f t="shared" ca="1" si="1194"/>
        <v>0</v>
      </c>
    </row>
    <row r="1729" spans="1:36" hidden="1" outlineLevel="1">
      <c r="A1729" s="531" t="s">
        <v>1633</v>
      </c>
      <c r="B1729" s="531">
        <v>892</v>
      </c>
      <c r="C1729" s="530" t="str">
        <f t="shared" si="1177"/>
        <v>Uncollectible892</v>
      </c>
      <c r="D1729" s="503">
        <v>0</v>
      </c>
      <c r="E1729" s="564">
        <v>0</v>
      </c>
      <c r="F1729" s="560">
        <v>0</v>
      </c>
      <c r="G1729" s="560">
        <v>0</v>
      </c>
      <c r="H1729" s="560">
        <v>0</v>
      </c>
      <c r="I1729" s="560">
        <v>0</v>
      </c>
      <c r="J1729" s="560">
        <v>0</v>
      </c>
      <c r="K1729" s="560">
        <v>0</v>
      </c>
      <c r="L1729" s="560">
        <v>0</v>
      </c>
      <c r="M1729" s="560">
        <v>0</v>
      </c>
      <c r="N1729" s="560">
        <v>0</v>
      </c>
      <c r="O1729" s="560">
        <v>0</v>
      </c>
      <c r="P1729" s="560">
        <v>0</v>
      </c>
      <c r="Q1729" s="560">
        <v>0</v>
      </c>
      <c r="R1729" s="560">
        <f t="shared" si="1192"/>
        <v>0</v>
      </c>
      <c r="S1729" s="1120">
        <f>ROUND(SUMIF('Input - Ratemaking Adjustments'!$G$6:$G$37,C1729,'Input - Ratemaking Adjustments'!$C$6:$C$37),3)</f>
        <v>0</v>
      </c>
      <c r="T1729" s="1120">
        <f t="shared" ca="1" si="1178"/>
        <v>0</v>
      </c>
      <c r="U1729" s="542">
        <f t="shared" ca="1" si="1193"/>
        <v>0</v>
      </c>
      <c r="V1729" s="542">
        <f t="shared" ca="1" si="1179"/>
        <v>0</v>
      </c>
      <c r="X1729" s="560">
        <f t="shared" ca="1" si="1180"/>
        <v>0</v>
      </c>
      <c r="Y1729" s="560">
        <f t="shared" ca="1" si="1181"/>
        <v>0</v>
      </c>
      <c r="Z1729" s="560">
        <f t="shared" ca="1" si="1182"/>
        <v>0</v>
      </c>
      <c r="AA1729" s="560">
        <f t="shared" ca="1" si="1183"/>
        <v>0</v>
      </c>
      <c r="AB1729" s="560">
        <f t="shared" ca="1" si="1184"/>
        <v>0</v>
      </c>
      <c r="AC1729" s="560">
        <f t="shared" ca="1" si="1185"/>
        <v>0</v>
      </c>
      <c r="AD1729" s="560">
        <f t="shared" ca="1" si="1186"/>
        <v>0</v>
      </c>
      <c r="AE1729" s="560">
        <f t="shared" ca="1" si="1187"/>
        <v>0</v>
      </c>
      <c r="AF1729" s="560">
        <f t="shared" ca="1" si="1188"/>
        <v>0</v>
      </c>
      <c r="AG1729" s="560">
        <f t="shared" ca="1" si="1189"/>
        <v>0</v>
      </c>
      <c r="AH1729" s="560">
        <f t="shared" ca="1" si="1190"/>
        <v>0</v>
      </c>
      <c r="AI1729" s="560">
        <f t="shared" ca="1" si="1191"/>
        <v>0</v>
      </c>
      <c r="AJ1729" s="560">
        <f t="shared" ca="1" si="1194"/>
        <v>0</v>
      </c>
    </row>
    <row r="1730" spans="1:36" hidden="1" outlineLevel="1">
      <c r="A1730" s="531" t="s">
        <v>1633</v>
      </c>
      <c r="B1730" s="531">
        <v>893</v>
      </c>
      <c r="C1730" s="530" t="str">
        <f t="shared" si="1177"/>
        <v>Uncollectible893</v>
      </c>
      <c r="D1730" s="503">
        <v>0</v>
      </c>
      <c r="E1730" s="564">
        <v>0</v>
      </c>
      <c r="F1730" s="560">
        <v>0</v>
      </c>
      <c r="G1730" s="560">
        <v>0</v>
      </c>
      <c r="H1730" s="560">
        <v>0</v>
      </c>
      <c r="I1730" s="560">
        <v>0</v>
      </c>
      <c r="J1730" s="560">
        <v>0</v>
      </c>
      <c r="K1730" s="560">
        <v>0</v>
      </c>
      <c r="L1730" s="560">
        <v>0</v>
      </c>
      <c r="M1730" s="560">
        <v>0</v>
      </c>
      <c r="N1730" s="560">
        <v>0</v>
      </c>
      <c r="O1730" s="560">
        <v>0</v>
      </c>
      <c r="P1730" s="560">
        <v>0</v>
      </c>
      <c r="Q1730" s="560">
        <v>0</v>
      </c>
      <c r="R1730" s="560">
        <f t="shared" si="1192"/>
        <v>0</v>
      </c>
      <c r="S1730" s="1120">
        <f>ROUND(SUMIF('Input - Ratemaking Adjustments'!$G$6:$G$37,C1730,'Input - Ratemaking Adjustments'!$C$6:$C$37),3)</f>
        <v>0</v>
      </c>
      <c r="T1730" s="1120">
        <f t="shared" ca="1" si="1178"/>
        <v>0</v>
      </c>
      <c r="U1730" s="542">
        <f t="shared" ca="1" si="1193"/>
        <v>0</v>
      </c>
      <c r="V1730" s="542">
        <f t="shared" ca="1" si="1179"/>
        <v>0</v>
      </c>
      <c r="X1730" s="560">
        <f t="shared" ca="1" si="1180"/>
        <v>0</v>
      </c>
      <c r="Y1730" s="560">
        <f t="shared" ca="1" si="1181"/>
        <v>0</v>
      </c>
      <c r="Z1730" s="560">
        <f t="shared" ca="1" si="1182"/>
        <v>0</v>
      </c>
      <c r="AA1730" s="560">
        <f t="shared" ca="1" si="1183"/>
        <v>0</v>
      </c>
      <c r="AB1730" s="560">
        <f t="shared" ca="1" si="1184"/>
        <v>0</v>
      </c>
      <c r="AC1730" s="560">
        <f t="shared" ca="1" si="1185"/>
        <v>0</v>
      </c>
      <c r="AD1730" s="560">
        <f t="shared" ca="1" si="1186"/>
        <v>0</v>
      </c>
      <c r="AE1730" s="560">
        <f t="shared" ca="1" si="1187"/>
        <v>0</v>
      </c>
      <c r="AF1730" s="560">
        <f t="shared" ca="1" si="1188"/>
        <v>0</v>
      </c>
      <c r="AG1730" s="560">
        <f t="shared" ca="1" si="1189"/>
        <v>0</v>
      </c>
      <c r="AH1730" s="560">
        <f t="shared" ca="1" si="1190"/>
        <v>0</v>
      </c>
      <c r="AI1730" s="560">
        <f t="shared" ca="1" si="1191"/>
        <v>0</v>
      </c>
      <c r="AJ1730" s="560">
        <f t="shared" ca="1" si="1194"/>
        <v>0</v>
      </c>
    </row>
    <row r="1731" spans="1:36" hidden="1" outlineLevel="1">
      <c r="A1731" s="531" t="s">
        <v>1633</v>
      </c>
      <c r="B1731" s="531">
        <v>894</v>
      </c>
      <c r="C1731" s="530" t="str">
        <f t="shared" si="1177"/>
        <v>Uncollectible894</v>
      </c>
      <c r="D1731" s="503">
        <v>0</v>
      </c>
      <c r="E1731" s="564">
        <v>0</v>
      </c>
      <c r="F1731" s="560">
        <v>0</v>
      </c>
      <c r="G1731" s="560">
        <v>0</v>
      </c>
      <c r="H1731" s="560">
        <v>0</v>
      </c>
      <c r="I1731" s="560">
        <v>0</v>
      </c>
      <c r="J1731" s="560">
        <v>0</v>
      </c>
      <c r="K1731" s="560">
        <v>0</v>
      </c>
      <c r="L1731" s="560">
        <v>0</v>
      </c>
      <c r="M1731" s="560">
        <v>0</v>
      </c>
      <c r="N1731" s="560">
        <v>0</v>
      </c>
      <c r="O1731" s="560">
        <v>0</v>
      </c>
      <c r="P1731" s="560">
        <v>0</v>
      </c>
      <c r="Q1731" s="560">
        <v>0</v>
      </c>
      <c r="R1731" s="560">
        <f t="shared" si="1192"/>
        <v>0</v>
      </c>
      <c r="S1731" s="1120">
        <f>ROUND(SUMIF('Input - Ratemaking Adjustments'!$G$6:$G$37,C1731,'Input - Ratemaking Adjustments'!$C$6:$C$37),3)</f>
        <v>0</v>
      </c>
      <c r="T1731" s="1120">
        <f t="shared" ca="1" si="1178"/>
        <v>0</v>
      </c>
      <c r="U1731" s="542">
        <f t="shared" ca="1" si="1193"/>
        <v>0</v>
      </c>
      <c r="V1731" s="542">
        <f t="shared" ca="1" si="1179"/>
        <v>0</v>
      </c>
      <c r="X1731" s="560">
        <f t="shared" ca="1" si="1180"/>
        <v>0</v>
      </c>
      <c r="Y1731" s="560">
        <f t="shared" ca="1" si="1181"/>
        <v>0</v>
      </c>
      <c r="Z1731" s="560">
        <f t="shared" ca="1" si="1182"/>
        <v>0</v>
      </c>
      <c r="AA1731" s="560">
        <f t="shared" ca="1" si="1183"/>
        <v>0</v>
      </c>
      <c r="AB1731" s="560">
        <f t="shared" ca="1" si="1184"/>
        <v>0</v>
      </c>
      <c r="AC1731" s="560">
        <f t="shared" ca="1" si="1185"/>
        <v>0</v>
      </c>
      <c r="AD1731" s="560">
        <f t="shared" ca="1" si="1186"/>
        <v>0</v>
      </c>
      <c r="AE1731" s="560">
        <f t="shared" ca="1" si="1187"/>
        <v>0</v>
      </c>
      <c r="AF1731" s="560">
        <f t="shared" ca="1" si="1188"/>
        <v>0</v>
      </c>
      <c r="AG1731" s="560">
        <f t="shared" ca="1" si="1189"/>
        <v>0</v>
      </c>
      <c r="AH1731" s="560">
        <f t="shared" ca="1" si="1190"/>
        <v>0</v>
      </c>
      <c r="AI1731" s="560">
        <f t="shared" ca="1" si="1191"/>
        <v>0</v>
      </c>
      <c r="AJ1731" s="560">
        <f t="shared" ca="1" si="1194"/>
        <v>0</v>
      </c>
    </row>
    <row r="1732" spans="1:36" hidden="1" outlineLevel="1">
      <c r="A1732" s="531" t="s">
        <v>1633</v>
      </c>
      <c r="B1732" s="531">
        <v>902</v>
      </c>
      <c r="C1732" s="530" t="str">
        <f t="shared" si="1177"/>
        <v>Uncollectible902</v>
      </c>
      <c r="D1732" s="503">
        <v>0</v>
      </c>
      <c r="E1732" s="564">
        <v>0</v>
      </c>
      <c r="F1732" s="560">
        <v>0</v>
      </c>
      <c r="G1732" s="560">
        <v>0</v>
      </c>
      <c r="H1732" s="560">
        <v>0</v>
      </c>
      <c r="I1732" s="560">
        <v>0</v>
      </c>
      <c r="J1732" s="560">
        <v>0</v>
      </c>
      <c r="K1732" s="560">
        <v>0</v>
      </c>
      <c r="L1732" s="560">
        <v>0</v>
      </c>
      <c r="M1732" s="560">
        <v>0</v>
      </c>
      <c r="N1732" s="560">
        <v>0</v>
      </c>
      <c r="O1732" s="560">
        <v>0</v>
      </c>
      <c r="P1732" s="560">
        <v>0</v>
      </c>
      <c r="Q1732" s="560">
        <v>0</v>
      </c>
      <c r="R1732" s="560">
        <f t="shared" si="1192"/>
        <v>0</v>
      </c>
      <c r="S1732" s="1120">
        <f>ROUND(SUMIF('Input - Ratemaking Adjustments'!$G$6:$G$37,C1732,'Input - Ratemaking Adjustments'!$C$6:$C$37),3)</f>
        <v>0</v>
      </c>
      <c r="T1732" s="1120">
        <f t="shared" ca="1" si="1178"/>
        <v>0</v>
      </c>
      <c r="U1732" s="542">
        <f t="shared" ca="1" si="1193"/>
        <v>0</v>
      </c>
      <c r="V1732" s="542">
        <f t="shared" ca="1" si="1179"/>
        <v>0</v>
      </c>
      <c r="X1732" s="560">
        <f t="shared" ca="1" si="1180"/>
        <v>0</v>
      </c>
      <c r="Y1732" s="560">
        <f t="shared" ca="1" si="1181"/>
        <v>0</v>
      </c>
      <c r="Z1732" s="560">
        <f t="shared" ca="1" si="1182"/>
        <v>0</v>
      </c>
      <c r="AA1732" s="560">
        <f t="shared" ca="1" si="1183"/>
        <v>0</v>
      </c>
      <c r="AB1732" s="560">
        <f t="shared" ca="1" si="1184"/>
        <v>0</v>
      </c>
      <c r="AC1732" s="560">
        <f t="shared" ca="1" si="1185"/>
        <v>0</v>
      </c>
      <c r="AD1732" s="560">
        <f t="shared" ca="1" si="1186"/>
        <v>0</v>
      </c>
      <c r="AE1732" s="560">
        <f t="shared" ca="1" si="1187"/>
        <v>0</v>
      </c>
      <c r="AF1732" s="560">
        <f t="shared" ca="1" si="1188"/>
        <v>0</v>
      </c>
      <c r="AG1732" s="560">
        <f t="shared" ca="1" si="1189"/>
        <v>0</v>
      </c>
      <c r="AH1732" s="560">
        <f t="shared" ca="1" si="1190"/>
        <v>0</v>
      </c>
      <c r="AI1732" s="560">
        <f t="shared" ca="1" si="1191"/>
        <v>0</v>
      </c>
      <c r="AJ1732" s="560">
        <f t="shared" ca="1" si="1194"/>
        <v>0</v>
      </c>
    </row>
    <row r="1733" spans="1:36" hidden="1" outlineLevel="1">
      <c r="A1733" s="531" t="s">
        <v>1633</v>
      </c>
      <c r="B1733" s="531">
        <v>903</v>
      </c>
      <c r="C1733" s="530" t="str">
        <f t="shared" si="1177"/>
        <v>Uncollectible903</v>
      </c>
      <c r="D1733" s="503">
        <v>0</v>
      </c>
      <c r="E1733" s="564">
        <v>0</v>
      </c>
      <c r="F1733" s="560">
        <v>0</v>
      </c>
      <c r="G1733" s="560">
        <v>0</v>
      </c>
      <c r="H1733" s="560">
        <v>0</v>
      </c>
      <c r="I1733" s="560">
        <v>0</v>
      </c>
      <c r="J1733" s="560">
        <v>0</v>
      </c>
      <c r="K1733" s="560">
        <v>0</v>
      </c>
      <c r="L1733" s="560">
        <v>0</v>
      </c>
      <c r="M1733" s="560">
        <v>0</v>
      </c>
      <c r="N1733" s="560">
        <v>0</v>
      </c>
      <c r="O1733" s="560">
        <v>0</v>
      </c>
      <c r="P1733" s="560">
        <v>0</v>
      </c>
      <c r="Q1733" s="560">
        <v>0</v>
      </c>
      <c r="R1733" s="560">
        <f t="shared" si="1192"/>
        <v>0</v>
      </c>
      <c r="S1733" s="1120">
        <f>ROUND(SUMIF('Input - Ratemaking Adjustments'!$G$6:$G$37,C1733,'Input - Ratemaking Adjustments'!$C$6:$C$37),3)</f>
        <v>0</v>
      </c>
      <c r="T1733" s="1120">
        <f t="shared" ca="1" si="1178"/>
        <v>0</v>
      </c>
      <c r="U1733" s="542">
        <f t="shared" ca="1" si="1193"/>
        <v>0</v>
      </c>
      <c r="V1733" s="542">
        <f t="shared" ca="1" si="1179"/>
        <v>0</v>
      </c>
      <c r="X1733" s="560">
        <f t="shared" ca="1" si="1180"/>
        <v>0</v>
      </c>
      <c r="Y1733" s="560">
        <f t="shared" ca="1" si="1181"/>
        <v>0</v>
      </c>
      <c r="Z1733" s="560">
        <f t="shared" ca="1" si="1182"/>
        <v>0</v>
      </c>
      <c r="AA1733" s="560">
        <f t="shared" ca="1" si="1183"/>
        <v>0</v>
      </c>
      <c r="AB1733" s="560">
        <f t="shared" ca="1" si="1184"/>
        <v>0</v>
      </c>
      <c r="AC1733" s="560">
        <f t="shared" ca="1" si="1185"/>
        <v>0</v>
      </c>
      <c r="AD1733" s="560">
        <f t="shared" ca="1" si="1186"/>
        <v>0</v>
      </c>
      <c r="AE1733" s="560">
        <f t="shared" ca="1" si="1187"/>
        <v>0</v>
      </c>
      <c r="AF1733" s="560">
        <f t="shared" ca="1" si="1188"/>
        <v>0</v>
      </c>
      <c r="AG1733" s="560">
        <f t="shared" ca="1" si="1189"/>
        <v>0</v>
      </c>
      <c r="AH1733" s="560">
        <f t="shared" ca="1" si="1190"/>
        <v>0</v>
      </c>
      <c r="AI1733" s="560">
        <f t="shared" ca="1" si="1191"/>
        <v>0</v>
      </c>
      <c r="AJ1733" s="560">
        <f t="shared" ca="1" si="1194"/>
        <v>0</v>
      </c>
    </row>
    <row r="1734" spans="1:36" hidden="1" outlineLevel="1">
      <c r="A1734" s="531" t="s">
        <v>1633</v>
      </c>
      <c r="B1734" s="531">
        <v>904</v>
      </c>
      <c r="C1734" s="530" t="str">
        <f t="shared" si="1177"/>
        <v>Uncollectible904</v>
      </c>
      <c r="D1734" s="503">
        <v>1997000</v>
      </c>
      <c r="E1734" s="564">
        <v>1</v>
      </c>
      <c r="F1734" s="560">
        <v>59079.69</v>
      </c>
      <c r="G1734" s="560">
        <v>61938.38</v>
      </c>
      <c r="H1734" s="560">
        <v>58126.79</v>
      </c>
      <c r="I1734" s="560">
        <v>91478.22</v>
      </c>
      <c r="J1734" s="560">
        <v>82902.14</v>
      </c>
      <c r="K1734" s="560">
        <v>7895.44</v>
      </c>
      <c r="L1734" s="560">
        <v>6942.54</v>
      </c>
      <c r="M1734" s="560">
        <v>6942.54</v>
      </c>
      <c r="N1734" s="560">
        <v>6942.54</v>
      </c>
      <c r="O1734" s="560">
        <v>5989.65</v>
      </c>
      <c r="P1734" s="560">
        <v>16471.53</v>
      </c>
      <c r="Q1734" s="560">
        <v>33623.69</v>
      </c>
      <c r="R1734" s="560">
        <f t="shared" si="1192"/>
        <v>438333.14999999997</v>
      </c>
      <c r="S1734" s="1120">
        <f>ROUND(SUMIF('Input - Ratemaking Adjustments'!$G$6:$G$37,C1734,'Input - Ratemaking Adjustments'!$C$6:$C$37),3)</f>
        <v>0</v>
      </c>
      <c r="T1734" s="1120">
        <f t="shared" ca="1" si="1178"/>
        <v>-182790.13</v>
      </c>
      <c r="U1734" s="542">
        <f t="shared" ca="1" si="1193"/>
        <v>-182790.13</v>
      </c>
      <c r="V1734" s="542">
        <f t="shared" ca="1" si="1179"/>
        <v>255543.01999999996</v>
      </c>
      <c r="X1734" s="560">
        <f t="shared" ca="1" si="1180"/>
        <v>34442.758000000002</v>
      </c>
      <c r="Y1734" s="560">
        <f t="shared" ca="1" si="1181"/>
        <v>36109.339999999997</v>
      </c>
      <c r="Z1734" s="560">
        <f t="shared" ca="1" si="1182"/>
        <v>33887.228000000003</v>
      </c>
      <c r="AA1734" s="560">
        <f t="shared" ca="1" si="1183"/>
        <v>53330.716</v>
      </c>
      <c r="AB1734" s="560">
        <f t="shared" ca="1" si="1184"/>
        <v>48330.963000000003</v>
      </c>
      <c r="AC1734" s="560">
        <f t="shared" ca="1" si="1185"/>
        <v>4602.9480000000003</v>
      </c>
      <c r="AD1734" s="560">
        <f t="shared" ca="1" si="1186"/>
        <v>4047.4180000000001</v>
      </c>
      <c r="AE1734" s="560">
        <f t="shared" ca="1" si="1187"/>
        <v>4047.4180000000001</v>
      </c>
      <c r="AF1734" s="560">
        <f t="shared" ca="1" si="1188"/>
        <v>4047.4180000000001</v>
      </c>
      <c r="AG1734" s="560">
        <f t="shared" ca="1" si="1189"/>
        <v>3491.895</v>
      </c>
      <c r="AH1734" s="560">
        <f t="shared" ca="1" si="1190"/>
        <v>9602.7060000000001</v>
      </c>
      <c r="AI1734" s="560">
        <f t="shared" ca="1" si="1191"/>
        <v>19602.212</v>
      </c>
      <c r="AJ1734" s="560">
        <f t="shared" ca="1" si="1194"/>
        <v>255543.02000000002</v>
      </c>
    </row>
    <row r="1735" spans="1:36" hidden="1" outlineLevel="1">
      <c r="A1735" s="531" t="s">
        <v>1633</v>
      </c>
      <c r="B1735" s="531">
        <v>905</v>
      </c>
      <c r="C1735" s="530" t="str">
        <f t="shared" si="1177"/>
        <v>Uncollectible905</v>
      </c>
      <c r="D1735" s="503">
        <v>0</v>
      </c>
      <c r="E1735" s="564">
        <v>0</v>
      </c>
      <c r="F1735" s="560">
        <v>0</v>
      </c>
      <c r="G1735" s="560">
        <v>0</v>
      </c>
      <c r="H1735" s="560">
        <v>0</v>
      </c>
      <c r="I1735" s="560">
        <v>0</v>
      </c>
      <c r="J1735" s="560">
        <v>0</v>
      </c>
      <c r="K1735" s="560">
        <v>0</v>
      </c>
      <c r="L1735" s="560">
        <v>0</v>
      </c>
      <c r="M1735" s="560">
        <v>0</v>
      </c>
      <c r="N1735" s="560">
        <v>0</v>
      </c>
      <c r="O1735" s="560">
        <v>0</v>
      </c>
      <c r="P1735" s="560">
        <v>0</v>
      </c>
      <c r="Q1735" s="560">
        <v>0</v>
      </c>
      <c r="R1735" s="560">
        <f t="shared" si="1192"/>
        <v>0</v>
      </c>
      <c r="S1735" s="1120">
        <f>ROUND(SUMIF('Input - Ratemaking Adjustments'!$G$6:$G$37,C1735,'Input - Ratemaking Adjustments'!$C$6:$C$37),3)</f>
        <v>0</v>
      </c>
      <c r="T1735" s="1120">
        <f t="shared" ca="1" si="1178"/>
        <v>0</v>
      </c>
      <c r="U1735" s="542">
        <f t="shared" ca="1" si="1193"/>
        <v>0</v>
      </c>
      <c r="V1735" s="542">
        <f t="shared" ca="1" si="1179"/>
        <v>0</v>
      </c>
      <c r="X1735" s="560">
        <f t="shared" ca="1" si="1180"/>
        <v>0</v>
      </c>
      <c r="Y1735" s="560">
        <f t="shared" ca="1" si="1181"/>
        <v>0</v>
      </c>
      <c r="Z1735" s="560">
        <f t="shared" ca="1" si="1182"/>
        <v>0</v>
      </c>
      <c r="AA1735" s="560">
        <f t="shared" ca="1" si="1183"/>
        <v>0</v>
      </c>
      <c r="AB1735" s="560">
        <f t="shared" ca="1" si="1184"/>
        <v>0</v>
      </c>
      <c r="AC1735" s="560">
        <f t="shared" ca="1" si="1185"/>
        <v>0</v>
      </c>
      <c r="AD1735" s="560">
        <f t="shared" ca="1" si="1186"/>
        <v>0</v>
      </c>
      <c r="AE1735" s="560">
        <f t="shared" ca="1" si="1187"/>
        <v>0</v>
      </c>
      <c r="AF1735" s="560">
        <f t="shared" ca="1" si="1188"/>
        <v>0</v>
      </c>
      <c r="AG1735" s="560">
        <f t="shared" ca="1" si="1189"/>
        <v>0</v>
      </c>
      <c r="AH1735" s="560">
        <f t="shared" ca="1" si="1190"/>
        <v>0</v>
      </c>
      <c r="AI1735" s="560">
        <f t="shared" ca="1" si="1191"/>
        <v>0</v>
      </c>
      <c r="AJ1735" s="560">
        <f t="shared" ca="1" si="1194"/>
        <v>0</v>
      </c>
    </row>
    <row r="1736" spans="1:36" hidden="1" outlineLevel="1">
      <c r="A1736" s="531" t="s">
        <v>1633</v>
      </c>
      <c r="B1736" s="531">
        <v>907</v>
      </c>
      <c r="C1736" s="530" t="str">
        <f t="shared" si="1177"/>
        <v>Uncollectible907</v>
      </c>
      <c r="D1736" s="503">
        <v>0</v>
      </c>
      <c r="E1736" s="564">
        <v>0</v>
      </c>
      <c r="F1736" s="560">
        <v>0</v>
      </c>
      <c r="G1736" s="560">
        <v>0</v>
      </c>
      <c r="H1736" s="560">
        <v>0</v>
      </c>
      <c r="I1736" s="560">
        <v>0</v>
      </c>
      <c r="J1736" s="560">
        <v>0</v>
      </c>
      <c r="K1736" s="560">
        <v>0</v>
      </c>
      <c r="L1736" s="560">
        <v>0</v>
      </c>
      <c r="M1736" s="560">
        <v>0</v>
      </c>
      <c r="N1736" s="560">
        <v>0</v>
      </c>
      <c r="O1736" s="560">
        <v>0</v>
      </c>
      <c r="P1736" s="560">
        <v>0</v>
      </c>
      <c r="Q1736" s="560">
        <v>0</v>
      </c>
      <c r="R1736" s="560">
        <f t="shared" si="1192"/>
        <v>0</v>
      </c>
      <c r="S1736" s="1120">
        <f>ROUND(SUMIF('Input - Ratemaking Adjustments'!$G$6:$G$37,C1736,'Input - Ratemaking Adjustments'!$C$6:$C$37),3)</f>
        <v>0</v>
      </c>
      <c r="T1736" s="1120">
        <f t="shared" ca="1" si="1178"/>
        <v>0</v>
      </c>
      <c r="U1736" s="542">
        <f t="shared" ca="1" si="1193"/>
        <v>0</v>
      </c>
      <c r="V1736" s="542">
        <f t="shared" ca="1" si="1179"/>
        <v>0</v>
      </c>
      <c r="X1736" s="560">
        <f t="shared" ca="1" si="1180"/>
        <v>0</v>
      </c>
      <c r="Y1736" s="560">
        <f t="shared" ca="1" si="1181"/>
        <v>0</v>
      </c>
      <c r="Z1736" s="560">
        <f t="shared" ca="1" si="1182"/>
        <v>0</v>
      </c>
      <c r="AA1736" s="560">
        <f t="shared" ca="1" si="1183"/>
        <v>0</v>
      </c>
      <c r="AB1736" s="560">
        <f t="shared" ca="1" si="1184"/>
        <v>0</v>
      </c>
      <c r="AC1736" s="560">
        <f t="shared" ca="1" si="1185"/>
        <v>0</v>
      </c>
      <c r="AD1736" s="560">
        <f t="shared" ca="1" si="1186"/>
        <v>0</v>
      </c>
      <c r="AE1736" s="560">
        <f t="shared" ca="1" si="1187"/>
        <v>0</v>
      </c>
      <c r="AF1736" s="560">
        <f t="shared" ca="1" si="1188"/>
        <v>0</v>
      </c>
      <c r="AG1736" s="560">
        <f t="shared" ca="1" si="1189"/>
        <v>0</v>
      </c>
      <c r="AH1736" s="560">
        <f t="shared" ca="1" si="1190"/>
        <v>0</v>
      </c>
      <c r="AI1736" s="560">
        <f t="shared" ca="1" si="1191"/>
        <v>0</v>
      </c>
      <c r="AJ1736" s="560">
        <f t="shared" ca="1" si="1194"/>
        <v>0</v>
      </c>
    </row>
    <row r="1737" spans="1:36" hidden="1" outlineLevel="1">
      <c r="A1737" s="531" t="s">
        <v>1633</v>
      </c>
      <c r="B1737" s="531">
        <v>908</v>
      </c>
      <c r="C1737" s="530" t="str">
        <f t="shared" si="1177"/>
        <v>Uncollectible908</v>
      </c>
      <c r="D1737" s="503">
        <v>0</v>
      </c>
      <c r="E1737" s="564">
        <v>0</v>
      </c>
      <c r="F1737" s="560">
        <v>0</v>
      </c>
      <c r="G1737" s="560">
        <v>0</v>
      </c>
      <c r="H1737" s="560">
        <v>0</v>
      </c>
      <c r="I1737" s="560">
        <v>0</v>
      </c>
      <c r="J1737" s="560">
        <v>0</v>
      </c>
      <c r="K1737" s="560">
        <v>0</v>
      </c>
      <c r="L1737" s="560">
        <v>0</v>
      </c>
      <c r="M1737" s="560">
        <v>0</v>
      </c>
      <c r="N1737" s="560">
        <v>0</v>
      </c>
      <c r="O1737" s="560">
        <v>0</v>
      </c>
      <c r="P1737" s="560">
        <v>0</v>
      </c>
      <c r="Q1737" s="560">
        <v>0</v>
      </c>
      <c r="R1737" s="560">
        <f t="shared" si="1192"/>
        <v>0</v>
      </c>
      <c r="S1737" s="1120">
        <f>ROUND(SUMIF('Input - Ratemaking Adjustments'!$G$6:$G$37,C1737,'Input - Ratemaking Adjustments'!$C$6:$C$37),3)</f>
        <v>0</v>
      </c>
      <c r="T1737" s="1120">
        <f t="shared" ca="1" si="1178"/>
        <v>0</v>
      </c>
      <c r="U1737" s="542">
        <f t="shared" ca="1" si="1193"/>
        <v>0</v>
      </c>
      <c r="V1737" s="542">
        <f t="shared" ca="1" si="1179"/>
        <v>0</v>
      </c>
      <c r="X1737" s="560">
        <f t="shared" ca="1" si="1180"/>
        <v>0</v>
      </c>
      <c r="Y1737" s="560">
        <f t="shared" ca="1" si="1181"/>
        <v>0</v>
      </c>
      <c r="Z1737" s="560">
        <f t="shared" ca="1" si="1182"/>
        <v>0</v>
      </c>
      <c r="AA1737" s="560">
        <f t="shared" ca="1" si="1183"/>
        <v>0</v>
      </c>
      <c r="AB1737" s="560">
        <f t="shared" ca="1" si="1184"/>
        <v>0</v>
      </c>
      <c r="AC1737" s="560">
        <f t="shared" ca="1" si="1185"/>
        <v>0</v>
      </c>
      <c r="AD1737" s="560">
        <f t="shared" ca="1" si="1186"/>
        <v>0</v>
      </c>
      <c r="AE1737" s="560">
        <f t="shared" ca="1" si="1187"/>
        <v>0</v>
      </c>
      <c r="AF1737" s="560">
        <f t="shared" ca="1" si="1188"/>
        <v>0</v>
      </c>
      <c r="AG1737" s="560">
        <f t="shared" ca="1" si="1189"/>
        <v>0</v>
      </c>
      <c r="AH1737" s="560">
        <f t="shared" ca="1" si="1190"/>
        <v>0</v>
      </c>
      <c r="AI1737" s="560">
        <f t="shared" ca="1" si="1191"/>
        <v>0</v>
      </c>
      <c r="AJ1737" s="560">
        <f t="shared" ca="1" si="1194"/>
        <v>0</v>
      </c>
    </row>
    <row r="1738" spans="1:36" hidden="1" outlineLevel="1">
      <c r="A1738" s="531" t="s">
        <v>1633</v>
      </c>
      <c r="B1738" s="531">
        <v>909</v>
      </c>
      <c r="C1738" s="530" t="str">
        <f t="shared" si="1177"/>
        <v>Uncollectible909</v>
      </c>
      <c r="D1738" s="503">
        <v>0</v>
      </c>
      <c r="E1738" s="564">
        <v>0</v>
      </c>
      <c r="F1738" s="560">
        <v>0</v>
      </c>
      <c r="G1738" s="560">
        <v>0</v>
      </c>
      <c r="H1738" s="560">
        <v>0</v>
      </c>
      <c r="I1738" s="560">
        <v>0</v>
      </c>
      <c r="J1738" s="560">
        <v>0</v>
      </c>
      <c r="K1738" s="560">
        <v>0</v>
      </c>
      <c r="L1738" s="560">
        <v>0</v>
      </c>
      <c r="M1738" s="560">
        <v>0</v>
      </c>
      <c r="N1738" s="560">
        <v>0</v>
      </c>
      <c r="O1738" s="560">
        <v>0</v>
      </c>
      <c r="P1738" s="560">
        <v>0</v>
      </c>
      <c r="Q1738" s="560">
        <v>0</v>
      </c>
      <c r="R1738" s="560">
        <f>SUM(F1738:Q1738)</f>
        <v>0</v>
      </c>
      <c r="S1738" s="1120">
        <f>ROUND(SUMIF('Input - Ratemaking Adjustments'!$G$6:$G$37,C1738,'Input - Ratemaking Adjustments'!$C$6:$C$37),3)</f>
        <v>0</v>
      </c>
      <c r="T1738" s="1120">
        <f t="shared" ref="T1738:T1754" ca="1" si="1197">ROUND($T$1755*E1738,3)</f>
        <v>0</v>
      </c>
      <c r="U1738" s="542">
        <f t="shared" ca="1" si="1193"/>
        <v>0</v>
      </c>
      <c r="V1738" s="542">
        <f t="shared" ref="V1738:V1754" ca="1" si="1198">+R1738+U1738</f>
        <v>0</v>
      </c>
      <c r="X1738" s="560">
        <f t="shared" ref="X1738:X1754" ca="1" si="1199">ROUND($V1738*(F$1755/$R$1755),3)</f>
        <v>0</v>
      </c>
      <c r="Y1738" s="560">
        <f t="shared" ref="Y1738:Y1754" ca="1" si="1200">ROUND($V1738*(G$1755/$R$1755),3)</f>
        <v>0</v>
      </c>
      <c r="Z1738" s="560">
        <f t="shared" ref="Z1738:Z1754" ca="1" si="1201">ROUND($V1738*(H$1755/$R$1755),3)</f>
        <v>0</v>
      </c>
      <c r="AA1738" s="560">
        <f t="shared" ref="AA1738:AA1754" ca="1" si="1202">ROUND($V1738*(I$1755/$R$1755),3)</f>
        <v>0</v>
      </c>
      <c r="AB1738" s="560">
        <f t="shared" ref="AB1738:AB1754" ca="1" si="1203">ROUND($V1738*(J$1755/$R$1755),3)</f>
        <v>0</v>
      </c>
      <c r="AC1738" s="560">
        <f t="shared" ref="AC1738:AC1754" ca="1" si="1204">ROUND($V1738*(K$1755/$R$1755),3)</f>
        <v>0</v>
      </c>
      <c r="AD1738" s="560">
        <f t="shared" ref="AD1738:AD1754" ca="1" si="1205">ROUND($V1738*(L$1755/$R$1755),3)</f>
        <v>0</v>
      </c>
      <c r="AE1738" s="560">
        <f t="shared" ref="AE1738:AE1754" ca="1" si="1206">ROUND($V1738*(M$1755/$R$1755),3)</f>
        <v>0</v>
      </c>
      <c r="AF1738" s="560">
        <f t="shared" ref="AF1738:AF1754" ca="1" si="1207">ROUND($V1738*(N$1755/$R$1755),3)</f>
        <v>0</v>
      </c>
      <c r="AG1738" s="560">
        <f t="shared" ref="AG1738:AG1754" ca="1" si="1208">ROUND($V1738*(O$1755/$R$1755),3)</f>
        <v>0</v>
      </c>
      <c r="AH1738" s="560">
        <f t="shared" ref="AH1738:AH1754" ca="1" si="1209">ROUND($V1738*(P$1755/$R$1755),3)</f>
        <v>0</v>
      </c>
      <c r="AI1738" s="560">
        <f t="shared" ref="AI1738:AI1754" ca="1" si="1210">ROUND($V1738*(Q$1755/$R$1755),3)</f>
        <v>0</v>
      </c>
      <c r="AJ1738" s="560">
        <f t="shared" ca="1" si="1194"/>
        <v>0</v>
      </c>
    </row>
    <row r="1739" spans="1:36" hidden="1" outlineLevel="1">
      <c r="A1739" s="531" t="s">
        <v>1633</v>
      </c>
      <c r="B1739" s="531">
        <v>910</v>
      </c>
      <c r="C1739" s="530" t="str">
        <f t="shared" si="1177"/>
        <v>Uncollectible910</v>
      </c>
      <c r="D1739" s="503">
        <v>0</v>
      </c>
      <c r="E1739" s="564">
        <v>0</v>
      </c>
      <c r="F1739" s="560">
        <v>0</v>
      </c>
      <c r="G1739" s="560">
        <v>0</v>
      </c>
      <c r="H1739" s="560">
        <v>0</v>
      </c>
      <c r="I1739" s="560">
        <v>0</v>
      </c>
      <c r="J1739" s="560">
        <v>0</v>
      </c>
      <c r="K1739" s="560">
        <v>0</v>
      </c>
      <c r="L1739" s="560">
        <v>0</v>
      </c>
      <c r="M1739" s="560">
        <v>0</v>
      </c>
      <c r="N1739" s="560">
        <v>0</v>
      </c>
      <c r="O1739" s="560">
        <v>0</v>
      </c>
      <c r="P1739" s="560">
        <v>0</v>
      </c>
      <c r="Q1739" s="560">
        <v>0</v>
      </c>
      <c r="R1739" s="560">
        <f t="shared" ref="R1739:R1754" si="1211">SUM(F1739:Q1739)</f>
        <v>0</v>
      </c>
      <c r="S1739" s="1120">
        <f>ROUND(SUMIF('Input - Ratemaking Adjustments'!$G$6:$G$37,C1739,'Input - Ratemaking Adjustments'!$C$6:$C$37),3)</f>
        <v>0</v>
      </c>
      <c r="T1739" s="1120">
        <f t="shared" ca="1" si="1197"/>
        <v>0</v>
      </c>
      <c r="U1739" s="542">
        <f t="shared" ca="1" si="1193"/>
        <v>0</v>
      </c>
      <c r="V1739" s="542">
        <f t="shared" ca="1" si="1198"/>
        <v>0</v>
      </c>
      <c r="X1739" s="560">
        <f t="shared" ca="1" si="1199"/>
        <v>0</v>
      </c>
      <c r="Y1739" s="560">
        <f t="shared" ca="1" si="1200"/>
        <v>0</v>
      </c>
      <c r="Z1739" s="560">
        <f t="shared" ca="1" si="1201"/>
        <v>0</v>
      </c>
      <c r="AA1739" s="560">
        <f t="shared" ca="1" si="1202"/>
        <v>0</v>
      </c>
      <c r="AB1739" s="560">
        <f t="shared" ca="1" si="1203"/>
        <v>0</v>
      </c>
      <c r="AC1739" s="560">
        <f t="shared" ca="1" si="1204"/>
        <v>0</v>
      </c>
      <c r="AD1739" s="560">
        <f t="shared" ca="1" si="1205"/>
        <v>0</v>
      </c>
      <c r="AE1739" s="560">
        <f t="shared" ca="1" si="1206"/>
        <v>0</v>
      </c>
      <c r="AF1739" s="560">
        <f t="shared" ca="1" si="1207"/>
        <v>0</v>
      </c>
      <c r="AG1739" s="560">
        <f t="shared" ca="1" si="1208"/>
        <v>0</v>
      </c>
      <c r="AH1739" s="560">
        <f t="shared" ca="1" si="1209"/>
        <v>0</v>
      </c>
      <c r="AI1739" s="560">
        <f t="shared" ca="1" si="1210"/>
        <v>0</v>
      </c>
      <c r="AJ1739" s="560">
        <f t="shared" ca="1" si="1194"/>
        <v>0</v>
      </c>
    </row>
    <row r="1740" spans="1:36" hidden="1" outlineLevel="1">
      <c r="A1740" s="531" t="s">
        <v>1633</v>
      </c>
      <c r="B1740" s="531">
        <v>911</v>
      </c>
      <c r="C1740" s="530" t="str">
        <f t="shared" si="1177"/>
        <v>Uncollectible911</v>
      </c>
      <c r="D1740" s="503">
        <v>0</v>
      </c>
      <c r="E1740" s="564">
        <v>0</v>
      </c>
      <c r="F1740" s="560">
        <v>0</v>
      </c>
      <c r="G1740" s="560">
        <v>0</v>
      </c>
      <c r="H1740" s="560">
        <v>0</v>
      </c>
      <c r="I1740" s="560">
        <v>0</v>
      </c>
      <c r="J1740" s="560">
        <v>0</v>
      </c>
      <c r="K1740" s="560">
        <v>0</v>
      </c>
      <c r="L1740" s="560">
        <v>0</v>
      </c>
      <c r="M1740" s="560">
        <v>0</v>
      </c>
      <c r="N1740" s="560">
        <v>0</v>
      </c>
      <c r="O1740" s="560">
        <v>0</v>
      </c>
      <c r="P1740" s="560">
        <v>0</v>
      </c>
      <c r="Q1740" s="560">
        <v>0</v>
      </c>
      <c r="R1740" s="560">
        <f t="shared" si="1211"/>
        <v>0</v>
      </c>
      <c r="S1740" s="1120">
        <f>ROUND(SUMIF('Input - Ratemaking Adjustments'!$G$6:$G$37,C1740,'Input - Ratemaking Adjustments'!$C$6:$C$37),3)</f>
        <v>0</v>
      </c>
      <c r="T1740" s="1120">
        <f t="shared" ca="1" si="1197"/>
        <v>0</v>
      </c>
      <c r="U1740" s="542">
        <f t="shared" ca="1" si="1193"/>
        <v>0</v>
      </c>
      <c r="V1740" s="542">
        <f t="shared" ca="1" si="1198"/>
        <v>0</v>
      </c>
      <c r="X1740" s="560">
        <f t="shared" ca="1" si="1199"/>
        <v>0</v>
      </c>
      <c r="Y1740" s="560">
        <f t="shared" ca="1" si="1200"/>
        <v>0</v>
      </c>
      <c r="Z1740" s="560">
        <f t="shared" ca="1" si="1201"/>
        <v>0</v>
      </c>
      <c r="AA1740" s="560">
        <f t="shared" ca="1" si="1202"/>
        <v>0</v>
      </c>
      <c r="AB1740" s="560">
        <f t="shared" ca="1" si="1203"/>
        <v>0</v>
      </c>
      <c r="AC1740" s="560">
        <f t="shared" ca="1" si="1204"/>
        <v>0</v>
      </c>
      <c r="AD1740" s="560">
        <f t="shared" ca="1" si="1205"/>
        <v>0</v>
      </c>
      <c r="AE1740" s="560">
        <f t="shared" ca="1" si="1206"/>
        <v>0</v>
      </c>
      <c r="AF1740" s="560">
        <f t="shared" ca="1" si="1207"/>
        <v>0</v>
      </c>
      <c r="AG1740" s="560">
        <f t="shared" ca="1" si="1208"/>
        <v>0</v>
      </c>
      <c r="AH1740" s="560">
        <f t="shared" ca="1" si="1209"/>
        <v>0</v>
      </c>
      <c r="AI1740" s="560">
        <f t="shared" ca="1" si="1210"/>
        <v>0</v>
      </c>
      <c r="AJ1740" s="560">
        <f t="shared" ca="1" si="1194"/>
        <v>0</v>
      </c>
    </row>
    <row r="1741" spans="1:36" hidden="1" outlineLevel="1">
      <c r="A1741" s="531" t="s">
        <v>1633</v>
      </c>
      <c r="B1741" s="531">
        <v>912</v>
      </c>
      <c r="C1741" s="530" t="str">
        <f t="shared" si="1177"/>
        <v>Uncollectible912</v>
      </c>
      <c r="D1741" s="503">
        <v>0</v>
      </c>
      <c r="E1741" s="564">
        <v>0</v>
      </c>
      <c r="F1741" s="560">
        <v>0</v>
      </c>
      <c r="G1741" s="560">
        <v>0</v>
      </c>
      <c r="H1741" s="560">
        <v>0</v>
      </c>
      <c r="I1741" s="560">
        <v>0</v>
      </c>
      <c r="J1741" s="560">
        <v>0</v>
      </c>
      <c r="K1741" s="560">
        <v>0</v>
      </c>
      <c r="L1741" s="560">
        <v>0</v>
      </c>
      <c r="M1741" s="560">
        <v>0</v>
      </c>
      <c r="N1741" s="560">
        <v>0</v>
      </c>
      <c r="O1741" s="560">
        <v>0</v>
      </c>
      <c r="P1741" s="560">
        <v>0</v>
      </c>
      <c r="Q1741" s="560">
        <v>0</v>
      </c>
      <c r="R1741" s="560">
        <f t="shared" si="1211"/>
        <v>0</v>
      </c>
      <c r="S1741" s="1120">
        <f>ROUND(SUMIF('Input - Ratemaking Adjustments'!$G$6:$G$37,C1741,'Input - Ratemaking Adjustments'!$C$6:$C$37),3)</f>
        <v>0</v>
      </c>
      <c r="T1741" s="1120">
        <f t="shared" ca="1" si="1197"/>
        <v>0</v>
      </c>
      <c r="U1741" s="542">
        <f t="shared" ca="1" si="1193"/>
        <v>0</v>
      </c>
      <c r="V1741" s="542">
        <f t="shared" ca="1" si="1198"/>
        <v>0</v>
      </c>
      <c r="X1741" s="560">
        <f t="shared" ca="1" si="1199"/>
        <v>0</v>
      </c>
      <c r="Y1741" s="560">
        <f t="shared" ca="1" si="1200"/>
        <v>0</v>
      </c>
      <c r="Z1741" s="560">
        <f t="shared" ca="1" si="1201"/>
        <v>0</v>
      </c>
      <c r="AA1741" s="560">
        <f t="shared" ca="1" si="1202"/>
        <v>0</v>
      </c>
      <c r="AB1741" s="560">
        <f t="shared" ca="1" si="1203"/>
        <v>0</v>
      </c>
      <c r="AC1741" s="560">
        <f t="shared" ca="1" si="1204"/>
        <v>0</v>
      </c>
      <c r="AD1741" s="560">
        <f t="shared" ca="1" si="1205"/>
        <v>0</v>
      </c>
      <c r="AE1741" s="560">
        <f t="shared" ca="1" si="1206"/>
        <v>0</v>
      </c>
      <c r="AF1741" s="560">
        <f t="shared" ca="1" si="1207"/>
        <v>0</v>
      </c>
      <c r="AG1741" s="560">
        <f t="shared" ca="1" si="1208"/>
        <v>0</v>
      </c>
      <c r="AH1741" s="560">
        <f t="shared" ca="1" si="1209"/>
        <v>0</v>
      </c>
      <c r="AI1741" s="560">
        <f t="shared" ca="1" si="1210"/>
        <v>0</v>
      </c>
      <c r="AJ1741" s="560">
        <f t="shared" ca="1" si="1194"/>
        <v>0</v>
      </c>
    </row>
    <row r="1742" spans="1:36" hidden="1" outlineLevel="1">
      <c r="A1742" s="531" t="s">
        <v>1633</v>
      </c>
      <c r="B1742" s="531">
        <v>913</v>
      </c>
      <c r="C1742" s="530" t="str">
        <f t="shared" si="1177"/>
        <v>Uncollectible913</v>
      </c>
      <c r="D1742" s="503">
        <v>0</v>
      </c>
      <c r="E1742" s="564">
        <v>0</v>
      </c>
      <c r="F1742" s="560">
        <v>0</v>
      </c>
      <c r="G1742" s="560">
        <v>0</v>
      </c>
      <c r="H1742" s="560">
        <v>0</v>
      </c>
      <c r="I1742" s="560">
        <v>0</v>
      </c>
      <c r="J1742" s="560">
        <v>0</v>
      </c>
      <c r="K1742" s="560">
        <v>0</v>
      </c>
      <c r="L1742" s="560">
        <v>0</v>
      </c>
      <c r="M1742" s="560">
        <v>0</v>
      </c>
      <c r="N1742" s="560">
        <v>0</v>
      </c>
      <c r="O1742" s="560">
        <v>0</v>
      </c>
      <c r="P1742" s="560">
        <v>0</v>
      </c>
      <c r="Q1742" s="560">
        <v>0</v>
      </c>
      <c r="R1742" s="560">
        <f t="shared" si="1211"/>
        <v>0</v>
      </c>
      <c r="S1742" s="1120">
        <f>ROUND(SUMIF('Input - Ratemaking Adjustments'!$G$6:$G$37,C1742,'Input - Ratemaking Adjustments'!$C$6:$C$37),3)</f>
        <v>0</v>
      </c>
      <c r="T1742" s="1120">
        <f t="shared" ca="1" si="1197"/>
        <v>0</v>
      </c>
      <c r="U1742" s="542">
        <f t="shared" ca="1" si="1193"/>
        <v>0</v>
      </c>
      <c r="V1742" s="542">
        <f t="shared" ca="1" si="1198"/>
        <v>0</v>
      </c>
      <c r="X1742" s="560">
        <f t="shared" ca="1" si="1199"/>
        <v>0</v>
      </c>
      <c r="Y1742" s="560">
        <f t="shared" ca="1" si="1200"/>
        <v>0</v>
      </c>
      <c r="Z1742" s="560">
        <f t="shared" ca="1" si="1201"/>
        <v>0</v>
      </c>
      <c r="AA1742" s="560">
        <f t="shared" ca="1" si="1202"/>
        <v>0</v>
      </c>
      <c r="AB1742" s="560">
        <f t="shared" ca="1" si="1203"/>
        <v>0</v>
      </c>
      <c r="AC1742" s="560">
        <f t="shared" ca="1" si="1204"/>
        <v>0</v>
      </c>
      <c r="AD1742" s="560">
        <f t="shared" ca="1" si="1205"/>
        <v>0</v>
      </c>
      <c r="AE1742" s="560">
        <f t="shared" ca="1" si="1206"/>
        <v>0</v>
      </c>
      <c r="AF1742" s="560">
        <f t="shared" ca="1" si="1207"/>
        <v>0</v>
      </c>
      <c r="AG1742" s="560">
        <f t="shared" ca="1" si="1208"/>
        <v>0</v>
      </c>
      <c r="AH1742" s="560">
        <f t="shared" ca="1" si="1209"/>
        <v>0</v>
      </c>
      <c r="AI1742" s="560">
        <f t="shared" ca="1" si="1210"/>
        <v>0</v>
      </c>
      <c r="AJ1742" s="560">
        <f t="shared" ca="1" si="1194"/>
        <v>0</v>
      </c>
    </row>
    <row r="1743" spans="1:36" hidden="1" outlineLevel="1">
      <c r="A1743" s="531" t="s">
        <v>1633</v>
      </c>
      <c r="B1743" s="531">
        <v>920</v>
      </c>
      <c r="C1743" s="530" t="str">
        <f t="shared" si="1177"/>
        <v>Uncollectible920</v>
      </c>
      <c r="D1743" s="503">
        <v>0</v>
      </c>
      <c r="E1743" s="564">
        <v>0</v>
      </c>
      <c r="F1743" s="560">
        <v>0</v>
      </c>
      <c r="G1743" s="560">
        <v>0</v>
      </c>
      <c r="H1743" s="560">
        <v>0</v>
      </c>
      <c r="I1743" s="560">
        <v>0</v>
      </c>
      <c r="J1743" s="560">
        <v>0</v>
      </c>
      <c r="K1743" s="560">
        <v>0</v>
      </c>
      <c r="L1743" s="560">
        <v>0</v>
      </c>
      <c r="M1743" s="560">
        <v>0</v>
      </c>
      <c r="N1743" s="560">
        <v>0</v>
      </c>
      <c r="O1743" s="560">
        <v>0</v>
      </c>
      <c r="P1743" s="560">
        <v>0</v>
      </c>
      <c r="Q1743" s="560">
        <v>0</v>
      </c>
      <c r="R1743" s="560">
        <f t="shared" si="1211"/>
        <v>0</v>
      </c>
      <c r="S1743" s="1120">
        <f>ROUND(SUMIF('Input - Ratemaking Adjustments'!$G$6:$G$37,C1743,'Input - Ratemaking Adjustments'!$C$6:$C$37),3)</f>
        <v>0</v>
      </c>
      <c r="T1743" s="1120">
        <f t="shared" ca="1" si="1197"/>
        <v>0</v>
      </c>
      <c r="U1743" s="542">
        <f t="shared" ca="1" si="1193"/>
        <v>0</v>
      </c>
      <c r="V1743" s="542">
        <f t="shared" ca="1" si="1198"/>
        <v>0</v>
      </c>
      <c r="X1743" s="560">
        <f t="shared" ca="1" si="1199"/>
        <v>0</v>
      </c>
      <c r="Y1743" s="560">
        <f t="shared" ca="1" si="1200"/>
        <v>0</v>
      </c>
      <c r="Z1743" s="560">
        <f t="shared" ca="1" si="1201"/>
        <v>0</v>
      </c>
      <c r="AA1743" s="560">
        <f t="shared" ca="1" si="1202"/>
        <v>0</v>
      </c>
      <c r="AB1743" s="560">
        <f t="shared" ca="1" si="1203"/>
        <v>0</v>
      </c>
      <c r="AC1743" s="560">
        <f t="shared" ca="1" si="1204"/>
        <v>0</v>
      </c>
      <c r="AD1743" s="560">
        <f t="shared" ca="1" si="1205"/>
        <v>0</v>
      </c>
      <c r="AE1743" s="560">
        <f t="shared" ca="1" si="1206"/>
        <v>0</v>
      </c>
      <c r="AF1743" s="560">
        <f t="shared" ca="1" si="1207"/>
        <v>0</v>
      </c>
      <c r="AG1743" s="560">
        <f t="shared" ca="1" si="1208"/>
        <v>0</v>
      </c>
      <c r="AH1743" s="560">
        <f t="shared" ca="1" si="1209"/>
        <v>0</v>
      </c>
      <c r="AI1743" s="560">
        <f t="shared" ca="1" si="1210"/>
        <v>0</v>
      </c>
      <c r="AJ1743" s="560">
        <f t="shared" ca="1" si="1194"/>
        <v>0</v>
      </c>
    </row>
    <row r="1744" spans="1:36" hidden="1" outlineLevel="1">
      <c r="A1744" s="531" t="s">
        <v>1633</v>
      </c>
      <c r="B1744" s="531">
        <v>921</v>
      </c>
      <c r="C1744" s="530" t="str">
        <f t="shared" si="1177"/>
        <v>Uncollectible921</v>
      </c>
      <c r="D1744" s="503">
        <v>0</v>
      </c>
      <c r="E1744" s="564">
        <v>0</v>
      </c>
      <c r="F1744" s="560">
        <v>0</v>
      </c>
      <c r="G1744" s="560">
        <v>0</v>
      </c>
      <c r="H1744" s="560">
        <v>0</v>
      </c>
      <c r="I1744" s="560">
        <v>0</v>
      </c>
      <c r="J1744" s="560">
        <v>0</v>
      </c>
      <c r="K1744" s="560">
        <v>0</v>
      </c>
      <c r="L1744" s="560">
        <v>0</v>
      </c>
      <c r="M1744" s="560">
        <v>0</v>
      </c>
      <c r="N1744" s="560">
        <v>0</v>
      </c>
      <c r="O1744" s="560">
        <v>0</v>
      </c>
      <c r="P1744" s="560">
        <v>0</v>
      </c>
      <c r="Q1744" s="560">
        <v>0</v>
      </c>
      <c r="R1744" s="560">
        <f t="shared" si="1211"/>
        <v>0</v>
      </c>
      <c r="S1744" s="1120">
        <f>ROUND(SUMIF('Input - Ratemaking Adjustments'!$G$6:$G$37,C1744,'Input - Ratemaking Adjustments'!$C$6:$C$37),3)</f>
        <v>0</v>
      </c>
      <c r="T1744" s="1120">
        <f t="shared" ca="1" si="1197"/>
        <v>0</v>
      </c>
      <c r="U1744" s="542">
        <f t="shared" ca="1" si="1193"/>
        <v>0</v>
      </c>
      <c r="V1744" s="542">
        <f t="shared" ca="1" si="1198"/>
        <v>0</v>
      </c>
      <c r="X1744" s="560">
        <f t="shared" ca="1" si="1199"/>
        <v>0</v>
      </c>
      <c r="Y1744" s="560">
        <f t="shared" ca="1" si="1200"/>
        <v>0</v>
      </c>
      <c r="Z1744" s="560">
        <f t="shared" ca="1" si="1201"/>
        <v>0</v>
      </c>
      <c r="AA1744" s="560">
        <f t="shared" ca="1" si="1202"/>
        <v>0</v>
      </c>
      <c r="AB1744" s="560">
        <f t="shared" ca="1" si="1203"/>
        <v>0</v>
      </c>
      <c r="AC1744" s="560">
        <f t="shared" ca="1" si="1204"/>
        <v>0</v>
      </c>
      <c r="AD1744" s="560">
        <f t="shared" ca="1" si="1205"/>
        <v>0</v>
      </c>
      <c r="AE1744" s="560">
        <f t="shared" ca="1" si="1206"/>
        <v>0</v>
      </c>
      <c r="AF1744" s="560">
        <f t="shared" ca="1" si="1207"/>
        <v>0</v>
      </c>
      <c r="AG1744" s="560">
        <f t="shared" ca="1" si="1208"/>
        <v>0</v>
      </c>
      <c r="AH1744" s="560">
        <f t="shared" ca="1" si="1209"/>
        <v>0</v>
      </c>
      <c r="AI1744" s="560">
        <f t="shared" ca="1" si="1210"/>
        <v>0</v>
      </c>
      <c r="AJ1744" s="560">
        <f t="shared" ca="1" si="1194"/>
        <v>0</v>
      </c>
    </row>
    <row r="1745" spans="1:36" hidden="1" outlineLevel="1">
      <c r="A1745" s="531" t="s">
        <v>1633</v>
      </c>
      <c r="B1745" s="531">
        <v>923</v>
      </c>
      <c r="C1745" s="530" t="str">
        <f t="shared" si="1177"/>
        <v>Uncollectible923</v>
      </c>
      <c r="D1745" s="503">
        <v>0</v>
      </c>
      <c r="E1745" s="564">
        <v>0</v>
      </c>
      <c r="F1745" s="560">
        <v>0</v>
      </c>
      <c r="G1745" s="560">
        <v>0</v>
      </c>
      <c r="H1745" s="560">
        <v>0</v>
      </c>
      <c r="I1745" s="560">
        <v>0</v>
      </c>
      <c r="J1745" s="560">
        <v>0</v>
      </c>
      <c r="K1745" s="560">
        <v>0</v>
      </c>
      <c r="L1745" s="560">
        <v>0</v>
      </c>
      <c r="M1745" s="560">
        <v>0</v>
      </c>
      <c r="N1745" s="560">
        <v>0</v>
      </c>
      <c r="O1745" s="560">
        <v>0</v>
      </c>
      <c r="P1745" s="560">
        <v>0</v>
      </c>
      <c r="Q1745" s="560">
        <v>0</v>
      </c>
      <c r="R1745" s="560">
        <f t="shared" si="1211"/>
        <v>0</v>
      </c>
      <c r="S1745" s="1120">
        <f>ROUND(SUMIF('Input - Ratemaking Adjustments'!$G$6:$G$37,C1745,'Input - Ratemaking Adjustments'!$C$6:$C$37),3)</f>
        <v>0</v>
      </c>
      <c r="T1745" s="1120">
        <f t="shared" ca="1" si="1197"/>
        <v>0</v>
      </c>
      <c r="U1745" s="542">
        <f t="shared" ca="1" si="1193"/>
        <v>0</v>
      </c>
      <c r="V1745" s="542">
        <f t="shared" ca="1" si="1198"/>
        <v>0</v>
      </c>
      <c r="X1745" s="560">
        <f t="shared" ca="1" si="1199"/>
        <v>0</v>
      </c>
      <c r="Y1745" s="560">
        <f t="shared" ca="1" si="1200"/>
        <v>0</v>
      </c>
      <c r="Z1745" s="560">
        <f t="shared" ca="1" si="1201"/>
        <v>0</v>
      </c>
      <c r="AA1745" s="560">
        <f t="shared" ca="1" si="1202"/>
        <v>0</v>
      </c>
      <c r="AB1745" s="560">
        <f t="shared" ca="1" si="1203"/>
        <v>0</v>
      </c>
      <c r="AC1745" s="560">
        <f t="shared" ca="1" si="1204"/>
        <v>0</v>
      </c>
      <c r="AD1745" s="560">
        <f t="shared" ca="1" si="1205"/>
        <v>0</v>
      </c>
      <c r="AE1745" s="560">
        <f t="shared" ca="1" si="1206"/>
        <v>0</v>
      </c>
      <c r="AF1745" s="560">
        <f t="shared" ca="1" si="1207"/>
        <v>0</v>
      </c>
      <c r="AG1745" s="560">
        <f t="shared" ca="1" si="1208"/>
        <v>0</v>
      </c>
      <c r="AH1745" s="560">
        <f t="shared" ca="1" si="1209"/>
        <v>0</v>
      </c>
      <c r="AI1745" s="560">
        <f t="shared" ca="1" si="1210"/>
        <v>0</v>
      </c>
      <c r="AJ1745" s="560">
        <f t="shared" ca="1" si="1194"/>
        <v>0</v>
      </c>
    </row>
    <row r="1746" spans="1:36" hidden="1" outlineLevel="1">
      <c r="A1746" s="531" t="s">
        <v>1633</v>
      </c>
      <c r="B1746" s="531">
        <v>924</v>
      </c>
      <c r="C1746" s="530" t="str">
        <f t="shared" si="1177"/>
        <v>Uncollectible924</v>
      </c>
      <c r="D1746" s="503">
        <v>0</v>
      </c>
      <c r="E1746" s="564">
        <v>0</v>
      </c>
      <c r="F1746" s="560">
        <v>0</v>
      </c>
      <c r="G1746" s="560">
        <v>0</v>
      </c>
      <c r="H1746" s="560">
        <v>0</v>
      </c>
      <c r="I1746" s="560">
        <v>0</v>
      </c>
      <c r="J1746" s="560">
        <v>0</v>
      </c>
      <c r="K1746" s="560">
        <v>0</v>
      </c>
      <c r="L1746" s="560">
        <v>0</v>
      </c>
      <c r="M1746" s="560">
        <v>0</v>
      </c>
      <c r="N1746" s="560">
        <v>0</v>
      </c>
      <c r="O1746" s="560">
        <v>0</v>
      </c>
      <c r="P1746" s="560">
        <v>0</v>
      </c>
      <c r="Q1746" s="560">
        <v>0</v>
      </c>
      <c r="R1746" s="560">
        <f t="shared" si="1211"/>
        <v>0</v>
      </c>
      <c r="S1746" s="1120">
        <f>ROUND(SUMIF('Input - Ratemaking Adjustments'!$G$6:$G$37,C1746,'Input - Ratemaking Adjustments'!$C$6:$C$37),3)</f>
        <v>0</v>
      </c>
      <c r="T1746" s="1120">
        <f t="shared" ca="1" si="1197"/>
        <v>0</v>
      </c>
      <c r="U1746" s="542">
        <f t="shared" ca="1" si="1193"/>
        <v>0</v>
      </c>
      <c r="V1746" s="542">
        <f t="shared" ca="1" si="1198"/>
        <v>0</v>
      </c>
      <c r="X1746" s="560">
        <f t="shared" ca="1" si="1199"/>
        <v>0</v>
      </c>
      <c r="Y1746" s="560">
        <f t="shared" ca="1" si="1200"/>
        <v>0</v>
      </c>
      <c r="Z1746" s="560">
        <f t="shared" ca="1" si="1201"/>
        <v>0</v>
      </c>
      <c r="AA1746" s="560">
        <f t="shared" ca="1" si="1202"/>
        <v>0</v>
      </c>
      <c r="AB1746" s="560">
        <f t="shared" ca="1" si="1203"/>
        <v>0</v>
      </c>
      <c r="AC1746" s="560">
        <f t="shared" ca="1" si="1204"/>
        <v>0</v>
      </c>
      <c r="AD1746" s="560">
        <f t="shared" ca="1" si="1205"/>
        <v>0</v>
      </c>
      <c r="AE1746" s="560">
        <f t="shared" ca="1" si="1206"/>
        <v>0</v>
      </c>
      <c r="AF1746" s="560">
        <f t="shared" ca="1" si="1207"/>
        <v>0</v>
      </c>
      <c r="AG1746" s="560">
        <f t="shared" ca="1" si="1208"/>
        <v>0</v>
      </c>
      <c r="AH1746" s="560">
        <f t="shared" ca="1" si="1209"/>
        <v>0</v>
      </c>
      <c r="AI1746" s="560">
        <f t="shared" ca="1" si="1210"/>
        <v>0</v>
      </c>
      <c r="AJ1746" s="560">
        <f t="shared" ca="1" si="1194"/>
        <v>0</v>
      </c>
    </row>
    <row r="1747" spans="1:36" hidden="1" outlineLevel="1">
      <c r="A1747" s="531" t="s">
        <v>1633</v>
      </c>
      <c r="B1747" s="531">
        <v>925</v>
      </c>
      <c r="C1747" s="530" t="str">
        <f t="shared" si="1177"/>
        <v>Uncollectible925</v>
      </c>
      <c r="D1747" s="503">
        <v>0</v>
      </c>
      <c r="E1747" s="564">
        <v>0</v>
      </c>
      <c r="F1747" s="560">
        <v>0</v>
      </c>
      <c r="G1747" s="560">
        <v>0</v>
      </c>
      <c r="H1747" s="560">
        <v>0</v>
      </c>
      <c r="I1747" s="560">
        <v>0</v>
      </c>
      <c r="J1747" s="560">
        <v>0</v>
      </c>
      <c r="K1747" s="560">
        <v>0</v>
      </c>
      <c r="L1747" s="560">
        <v>0</v>
      </c>
      <c r="M1747" s="560">
        <v>0</v>
      </c>
      <c r="N1747" s="560">
        <v>0</v>
      </c>
      <c r="O1747" s="560">
        <v>0</v>
      </c>
      <c r="P1747" s="560">
        <v>0</v>
      </c>
      <c r="Q1747" s="560">
        <v>0</v>
      </c>
      <c r="R1747" s="560">
        <f t="shared" si="1211"/>
        <v>0</v>
      </c>
      <c r="S1747" s="1120">
        <f>ROUND(SUMIF('Input - Ratemaking Adjustments'!$G$6:$G$37,C1747,'Input - Ratemaking Adjustments'!$C$6:$C$37),3)</f>
        <v>0</v>
      </c>
      <c r="T1747" s="1120">
        <f t="shared" ca="1" si="1197"/>
        <v>0</v>
      </c>
      <c r="U1747" s="542">
        <f t="shared" ca="1" si="1193"/>
        <v>0</v>
      </c>
      <c r="V1747" s="542">
        <f t="shared" ca="1" si="1198"/>
        <v>0</v>
      </c>
      <c r="X1747" s="560">
        <f t="shared" ca="1" si="1199"/>
        <v>0</v>
      </c>
      <c r="Y1747" s="560">
        <f t="shared" ca="1" si="1200"/>
        <v>0</v>
      </c>
      <c r="Z1747" s="560">
        <f t="shared" ca="1" si="1201"/>
        <v>0</v>
      </c>
      <c r="AA1747" s="560">
        <f t="shared" ca="1" si="1202"/>
        <v>0</v>
      </c>
      <c r="AB1747" s="560">
        <f t="shared" ca="1" si="1203"/>
        <v>0</v>
      </c>
      <c r="AC1747" s="560">
        <f t="shared" ca="1" si="1204"/>
        <v>0</v>
      </c>
      <c r="AD1747" s="560">
        <f t="shared" ca="1" si="1205"/>
        <v>0</v>
      </c>
      <c r="AE1747" s="560">
        <f t="shared" ca="1" si="1206"/>
        <v>0</v>
      </c>
      <c r="AF1747" s="560">
        <f t="shared" ca="1" si="1207"/>
        <v>0</v>
      </c>
      <c r="AG1747" s="560">
        <f t="shared" ca="1" si="1208"/>
        <v>0</v>
      </c>
      <c r="AH1747" s="560">
        <f t="shared" ca="1" si="1209"/>
        <v>0</v>
      </c>
      <c r="AI1747" s="560">
        <f t="shared" ca="1" si="1210"/>
        <v>0</v>
      </c>
      <c r="AJ1747" s="560">
        <f t="shared" ca="1" si="1194"/>
        <v>0</v>
      </c>
    </row>
    <row r="1748" spans="1:36" hidden="1" outlineLevel="1">
      <c r="A1748" s="531" t="s">
        <v>1633</v>
      </c>
      <c r="B1748" s="531">
        <v>926</v>
      </c>
      <c r="C1748" s="530" t="str">
        <f t="shared" si="1177"/>
        <v>Uncollectible926</v>
      </c>
      <c r="D1748" s="503">
        <v>0</v>
      </c>
      <c r="E1748" s="564">
        <v>0</v>
      </c>
      <c r="F1748" s="560">
        <v>0</v>
      </c>
      <c r="G1748" s="560">
        <v>0</v>
      </c>
      <c r="H1748" s="560">
        <v>0</v>
      </c>
      <c r="I1748" s="560">
        <v>0</v>
      </c>
      <c r="J1748" s="560">
        <v>0</v>
      </c>
      <c r="K1748" s="560">
        <v>0</v>
      </c>
      <c r="L1748" s="560">
        <v>0</v>
      </c>
      <c r="M1748" s="560">
        <v>0</v>
      </c>
      <c r="N1748" s="560">
        <v>0</v>
      </c>
      <c r="O1748" s="560">
        <v>0</v>
      </c>
      <c r="P1748" s="560">
        <v>0</v>
      </c>
      <c r="Q1748" s="560">
        <v>0</v>
      </c>
      <c r="R1748" s="560">
        <f t="shared" si="1211"/>
        <v>0</v>
      </c>
      <c r="S1748" s="1120">
        <f>ROUND(SUMIF('Input - Ratemaking Adjustments'!$G$6:$G$37,C1748,'Input - Ratemaking Adjustments'!$C$6:$C$37),3)</f>
        <v>0</v>
      </c>
      <c r="T1748" s="1120">
        <f t="shared" ca="1" si="1197"/>
        <v>0</v>
      </c>
      <c r="U1748" s="542">
        <f t="shared" ca="1" si="1193"/>
        <v>0</v>
      </c>
      <c r="V1748" s="542">
        <f t="shared" ca="1" si="1198"/>
        <v>0</v>
      </c>
      <c r="X1748" s="560">
        <f t="shared" ca="1" si="1199"/>
        <v>0</v>
      </c>
      <c r="Y1748" s="560">
        <f t="shared" ca="1" si="1200"/>
        <v>0</v>
      </c>
      <c r="Z1748" s="560">
        <f t="shared" ca="1" si="1201"/>
        <v>0</v>
      </c>
      <c r="AA1748" s="560">
        <f t="shared" ca="1" si="1202"/>
        <v>0</v>
      </c>
      <c r="AB1748" s="560">
        <f t="shared" ca="1" si="1203"/>
        <v>0</v>
      </c>
      <c r="AC1748" s="560">
        <f t="shared" ca="1" si="1204"/>
        <v>0</v>
      </c>
      <c r="AD1748" s="560">
        <f t="shared" ca="1" si="1205"/>
        <v>0</v>
      </c>
      <c r="AE1748" s="560">
        <f t="shared" ca="1" si="1206"/>
        <v>0</v>
      </c>
      <c r="AF1748" s="560">
        <f t="shared" ca="1" si="1207"/>
        <v>0</v>
      </c>
      <c r="AG1748" s="560">
        <f t="shared" ca="1" si="1208"/>
        <v>0</v>
      </c>
      <c r="AH1748" s="560">
        <f t="shared" ca="1" si="1209"/>
        <v>0</v>
      </c>
      <c r="AI1748" s="560">
        <f t="shared" ca="1" si="1210"/>
        <v>0</v>
      </c>
      <c r="AJ1748" s="560">
        <f t="shared" ca="1" si="1194"/>
        <v>0</v>
      </c>
    </row>
    <row r="1749" spans="1:36" hidden="1" outlineLevel="1">
      <c r="A1749" s="531" t="s">
        <v>1633</v>
      </c>
      <c r="B1749" s="531">
        <v>928</v>
      </c>
      <c r="C1749" s="530" t="str">
        <f t="shared" si="1177"/>
        <v>Uncollectible928</v>
      </c>
      <c r="D1749" s="503">
        <v>0</v>
      </c>
      <c r="E1749" s="564">
        <v>0</v>
      </c>
      <c r="F1749" s="560">
        <v>0</v>
      </c>
      <c r="G1749" s="560">
        <v>0</v>
      </c>
      <c r="H1749" s="560">
        <v>0</v>
      </c>
      <c r="I1749" s="560">
        <v>0</v>
      </c>
      <c r="J1749" s="560">
        <v>0</v>
      </c>
      <c r="K1749" s="560">
        <v>0</v>
      </c>
      <c r="L1749" s="560">
        <v>0</v>
      </c>
      <c r="M1749" s="560">
        <v>0</v>
      </c>
      <c r="N1749" s="560">
        <v>0</v>
      </c>
      <c r="O1749" s="560">
        <v>0</v>
      </c>
      <c r="P1749" s="560">
        <v>0</v>
      </c>
      <c r="Q1749" s="560">
        <v>0</v>
      </c>
      <c r="R1749" s="560">
        <f t="shared" si="1211"/>
        <v>0</v>
      </c>
      <c r="S1749" s="1120">
        <f>ROUND(SUMIF('Input - Ratemaking Adjustments'!$G$6:$G$37,C1749,'Input - Ratemaking Adjustments'!$C$6:$C$37),3)</f>
        <v>0</v>
      </c>
      <c r="T1749" s="1120">
        <f t="shared" ca="1" si="1197"/>
        <v>0</v>
      </c>
      <c r="U1749" s="542">
        <f t="shared" ca="1" si="1193"/>
        <v>0</v>
      </c>
      <c r="V1749" s="542">
        <f t="shared" ca="1" si="1198"/>
        <v>0</v>
      </c>
      <c r="X1749" s="560">
        <f t="shared" ca="1" si="1199"/>
        <v>0</v>
      </c>
      <c r="Y1749" s="560">
        <f t="shared" ca="1" si="1200"/>
        <v>0</v>
      </c>
      <c r="Z1749" s="560">
        <f t="shared" ca="1" si="1201"/>
        <v>0</v>
      </c>
      <c r="AA1749" s="560">
        <f t="shared" ca="1" si="1202"/>
        <v>0</v>
      </c>
      <c r="AB1749" s="560">
        <f t="shared" ca="1" si="1203"/>
        <v>0</v>
      </c>
      <c r="AC1749" s="560">
        <f t="shared" ca="1" si="1204"/>
        <v>0</v>
      </c>
      <c r="AD1749" s="560">
        <f t="shared" ca="1" si="1205"/>
        <v>0</v>
      </c>
      <c r="AE1749" s="560">
        <f t="shared" ca="1" si="1206"/>
        <v>0</v>
      </c>
      <c r="AF1749" s="560">
        <f t="shared" ca="1" si="1207"/>
        <v>0</v>
      </c>
      <c r="AG1749" s="560">
        <f t="shared" ca="1" si="1208"/>
        <v>0</v>
      </c>
      <c r="AH1749" s="560">
        <f t="shared" ca="1" si="1209"/>
        <v>0</v>
      </c>
      <c r="AI1749" s="560">
        <f t="shared" ca="1" si="1210"/>
        <v>0</v>
      </c>
      <c r="AJ1749" s="560">
        <f t="shared" ca="1" si="1194"/>
        <v>0</v>
      </c>
    </row>
    <row r="1750" spans="1:36" hidden="1" outlineLevel="1">
      <c r="A1750" s="531" t="s">
        <v>1633</v>
      </c>
      <c r="B1750" s="531">
        <v>930.1</v>
      </c>
      <c r="C1750" s="530" t="str">
        <f t="shared" si="1177"/>
        <v>Uncollectible930.1</v>
      </c>
      <c r="D1750" s="503">
        <v>0</v>
      </c>
      <c r="E1750" s="564">
        <v>0</v>
      </c>
      <c r="F1750" s="560">
        <v>0</v>
      </c>
      <c r="G1750" s="560">
        <v>0</v>
      </c>
      <c r="H1750" s="560">
        <v>0</v>
      </c>
      <c r="I1750" s="560">
        <v>0</v>
      </c>
      <c r="J1750" s="560">
        <v>0</v>
      </c>
      <c r="K1750" s="560">
        <v>0</v>
      </c>
      <c r="L1750" s="560">
        <v>0</v>
      </c>
      <c r="M1750" s="560">
        <v>0</v>
      </c>
      <c r="N1750" s="560">
        <v>0</v>
      </c>
      <c r="O1750" s="560">
        <v>0</v>
      </c>
      <c r="P1750" s="560">
        <v>0</v>
      </c>
      <c r="Q1750" s="560">
        <v>0</v>
      </c>
      <c r="R1750" s="560">
        <f t="shared" si="1211"/>
        <v>0</v>
      </c>
      <c r="S1750" s="1120">
        <f>ROUND(SUMIF('Input - Ratemaking Adjustments'!$G$6:$G$37,C1750,'Input - Ratemaking Adjustments'!$C$6:$C$37),3)</f>
        <v>0</v>
      </c>
      <c r="T1750" s="1120">
        <f t="shared" ca="1" si="1197"/>
        <v>0</v>
      </c>
      <c r="U1750" s="542">
        <f t="shared" ca="1" si="1193"/>
        <v>0</v>
      </c>
      <c r="V1750" s="542">
        <f t="shared" ca="1" si="1198"/>
        <v>0</v>
      </c>
      <c r="X1750" s="560">
        <f t="shared" ca="1" si="1199"/>
        <v>0</v>
      </c>
      <c r="Y1750" s="560">
        <f t="shared" ca="1" si="1200"/>
        <v>0</v>
      </c>
      <c r="Z1750" s="560">
        <f t="shared" ca="1" si="1201"/>
        <v>0</v>
      </c>
      <c r="AA1750" s="560">
        <f t="shared" ca="1" si="1202"/>
        <v>0</v>
      </c>
      <c r="AB1750" s="560">
        <f t="shared" ca="1" si="1203"/>
        <v>0</v>
      </c>
      <c r="AC1750" s="560">
        <f t="shared" ca="1" si="1204"/>
        <v>0</v>
      </c>
      <c r="AD1750" s="560">
        <f t="shared" ca="1" si="1205"/>
        <v>0</v>
      </c>
      <c r="AE1750" s="560">
        <f t="shared" ca="1" si="1206"/>
        <v>0</v>
      </c>
      <c r="AF1750" s="560">
        <f t="shared" ca="1" si="1207"/>
        <v>0</v>
      </c>
      <c r="AG1750" s="560">
        <f t="shared" ca="1" si="1208"/>
        <v>0</v>
      </c>
      <c r="AH1750" s="560">
        <f t="shared" ca="1" si="1209"/>
        <v>0</v>
      </c>
      <c r="AI1750" s="560">
        <f t="shared" ca="1" si="1210"/>
        <v>0</v>
      </c>
      <c r="AJ1750" s="560">
        <f t="shared" ca="1" si="1194"/>
        <v>0</v>
      </c>
    </row>
    <row r="1751" spans="1:36" hidden="1" outlineLevel="1">
      <c r="A1751" s="531" t="s">
        <v>1633</v>
      </c>
      <c r="B1751" s="531">
        <v>930.2</v>
      </c>
      <c r="C1751" s="530" t="str">
        <f t="shared" si="1177"/>
        <v>Uncollectible930.2</v>
      </c>
      <c r="D1751" s="503">
        <v>0</v>
      </c>
      <c r="E1751" s="564">
        <v>0</v>
      </c>
      <c r="F1751" s="560">
        <v>0</v>
      </c>
      <c r="G1751" s="560">
        <v>0</v>
      </c>
      <c r="H1751" s="560">
        <v>0</v>
      </c>
      <c r="I1751" s="560">
        <v>0</v>
      </c>
      <c r="J1751" s="560">
        <v>0</v>
      </c>
      <c r="K1751" s="560">
        <v>0</v>
      </c>
      <c r="L1751" s="560">
        <v>0</v>
      </c>
      <c r="M1751" s="560">
        <v>0</v>
      </c>
      <c r="N1751" s="560">
        <v>0</v>
      </c>
      <c r="O1751" s="560">
        <v>0</v>
      </c>
      <c r="P1751" s="560">
        <v>0</v>
      </c>
      <c r="Q1751" s="560">
        <v>0</v>
      </c>
      <c r="R1751" s="560">
        <f t="shared" si="1211"/>
        <v>0</v>
      </c>
      <c r="S1751" s="1120">
        <f>ROUND(SUMIF('Input - Ratemaking Adjustments'!$G$6:$G$37,C1751,'Input - Ratemaking Adjustments'!$C$6:$C$37),3)</f>
        <v>0</v>
      </c>
      <c r="T1751" s="1120">
        <f t="shared" ca="1" si="1197"/>
        <v>0</v>
      </c>
      <c r="U1751" s="542">
        <f t="shared" ca="1" si="1193"/>
        <v>0</v>
      </c>
      <c r="V1751" s="542">
        <f t="shared" ca="1" si="1198"/>
        <v>0</v>
      </c>
      <c r="X1751" s="560">
        <f t="shared" ca="1" si="1199"/>
        <v>0</v>
      </c>
      <c r="Y1751" s="560">
        <f t="shared" ca="1" si="1200"/>
        <v>0</v>
      </c>
      <c r="Z1751" s="560">
        <f t="shared" ca="1" si="1201"/>
        <v>0</v>
      </c>
      <c r="AA1751" s="560">
        <f t="shared" ca="1" si="1202"/>
        <v>0</v>
      </c>
      <c r="AB1751" s="560">
        <f t="shared" ca="1" si="1203"/>
        <v>0</v>
      </c>
      <c r="AC1751" s="560">
        <f t="shared" ca="1" si="1204"/>
        <v>0</v>
      </c>
      <c r="AD1751" s="560">
        <f t="shared" ca="1" si="1205"/>
        <v>0</v>
      </c>
      <c r="AE1751" s="560">
        <f t="shared" ca="1" si="1206"/>
        <v>0</v>
      </c>
      <c r="AF1751" s="560">
        <f t="shared" ca="1" si="1207"/>
        <v>0</v>
      </c>
      <c r="AG1751" s="560">
        <f t="shared" ca="1" si="1208"/>
        <v>0</v>
      </c>
      <c r="AH1751" s="560">
        <f t="shared" ca="1" si="1209"/>
        <v>0</v>
      </c>
      <c r="AI1751" s="560">
        <f t="shared" ca="1" si="1210"/>
        <v>0</v>
      </c>
      <c r="AJ1751" s="560">
        <f t="shared" ca="1" si="1194"/>
        <v>0</v>
      </c>
    </row>
    <row r="1752" spans="1:36" hidden="1" outlineLevel="1">
      <c r="A1752" s="531" t="s">
        <v>1633</v>
      </c>
      <c r="B1752" s="531">
        <v>931</v>
      </c>
      <c r="C1752" s="530" t="str">
        <f t="shared" si="1177"/>
        <v>Uncollectible931</v>
      </c>
      <c r="D1752" s="503">
        <v>0</v>
      </c>
      <c r="E1752" s="564">
        <v>0</v>
      </c>
      <c r="F1752" s="560">
        <v>0</v>
      </c>
      <c r="G1752" s="560">
        <v>0</v>
      </c>
      <c r="H1752" s="560">
        <v>0</v>
      </c>
      <c r="I1752" s="560">
        <v>0</v>
      </c>
      <c r="J1752" s="560">
        <v>0</v>
      </c>
      <c r="K1752" s="560">
        <v>0</v>
      </c>
      <c r="L1752" s="560">
        <v>0</v>
      </c>
      <c r="M1752" s="560">
        <v>0</v>
      </c>
      <c r="N1752" s="560">
        <v>0</v>
      </c>
      <c r="O1752" s="560">
        <v>0</v>
      </c>
      <c r="P1752" s="560">
        <v>0</v>
      </c>
      <c r="Q1752" s="560">
        <v>0</v>
      </c>
      <c r="R1752" s="560">
        <f t="shared" si="1211"/>
        <v>0</v>
      </c>
      <c r="S1752" s="1120">
        <f>ROUND(SUMIF('Input - Ratemaking Adjustments'!$G$6:$G$37,C1752,'Input - Ratemaking Adjustments'!$C$6:$C$37),3)</f>
        <v>0</v>
      </c>
      <c r="T1752" s="1120">
        <f t="shared" ca="1" si="1197"/>
        <v>0</v>
      </c>
      <c r="U1752" s="542">
        <f t="shared" ca="1" si="1193"/>
        <v>0</v>
      </c>
      <c r="V1752" s="542">
        <f t="shared" ca="1" si="1198"/>
        <v>0</v>
      </c>
      <c r="X1752" s="560">
        <f t="shared" ca="1" si="1199"/>
        <v>0</v>
      </c>
      <c r="Y1752" s="560">
        <f t="shared" ca="1" si="1200"/>
        <v>0</v>
      </c>
      <c r="Z1752" s="560">
        <f t="shared" ca="1" si="1201"/>
        <v>0</v>
      </c>
      <c r="AA1752" s="560">
        <f t="shared" ca="1" si="1202"/>
        <v>0</v>
      </c>
      <c r="AB1752" s="560">
        <f t="shared" ca="1" si="1203"/>
        <v>0</v>
      </c>
      <c r="AC1752" s="560">
        <f t="shared" ca="1" si="1204"/>
        <v>0</v>
      </c>
      <c r="AD1752" s="560">
        <f t="shared" ca="1" si="1205"/>
        <v>0</v>
      </c>
      <c r="AE1752" s="560">
        <f t="shared" ca="1" si="1206"/>
        <v>0</v>
      </c>
      <c r="AF1752" s="560">
        <f t="shared" ca="1" si="1207"/>
        <v>0</v>
      </c>
      <c r="AG1752" s="560">
        <f t="shared" ca="1" si="1208"/>
        <v>0</v>
      </c>
      <c r="AH1752" s="560">
        <f t="shared" ca="1" si="1209"/>
        <v>0</v>
      </c>
      <c r="AI1752" s="560">
        <f t="shared" ca="1" si="1210"/>
        <v>0</v>
      </c>
      <c r="AJ1752" s="560">
        <f t="shared" ca="1" si="1194"/>
        <v>0</v>
      </c>
    </row>
    <row r="1753" spans="1:36" hidden="1" outlineLevel="1">
      <c r="A1753" s="531" t="s">
        <v>1633</v>
      </c>
      <c r="B1753" s="531">
        <v>932</v>
      </c>
      <c r="C1753" s="530" t="str">
        <f t="shared" si="1177"/>
        <v>Uncollectible932</v>
      </c>
      <c r="D1753" s="503">
        <v>0</v>
      </c>
      <c r="E1753" s="564">
        <v>0</v>
      </c>
      <c r="F1753" s="560">
        <v>0</v>
      </c>
      <c r="G1753" s="560">
        <v>0</v>
      </c>
      <c r="H1753" s="560">
        <v>0</v>
      </c>
      <c r="I1753" s="560">
        <v>0</v>
      </c>
      <c r="J1753" s="560">
        <v>0</v>
      </c>
      <c r="K1753" s="560">
        <v>0</v>
      </c>
      <c r="L1753" s="560">
        <v>0</v>
      </c>
      <c r="M1753" s="560">
        <v>0</v>
      </c>
      <c r="N1753" s="560">
        <v>0</v>
      </c>
      <c r="O1753" s="560">
        <v>0</v>
      </c>
      <c r="P1753" s="560">
        <v>0</v>
      </c>
      <c r="Q1753" s="560">
        <v>0</v>
      </c>
      <c r="R1753" s="560">
        <f t="shared" si="1211"/>
        <v>0</v>
      </c>
      <c r="S1753" s="1120">
        <f>ROUND(SUMIF('Input - Ratemaking Adjustments'!$G$6:$G$37,C1753,'Input - Ratemaking Adjustments'!$C$6:$C$37),3)</f>
        <v>0</v>
      </c>
      <c r="T1753" s="1120">
        <f t="shared" ca="1" si="1197"/>
        <v>0</v>
      </c>
      <c r="U1753" s="542">
        <f t="shared" ca="1" si="1193"/>
        <v>0</v>
      </c>
      <c r="V1753" s="542">
        <f t="shared" ca="1" si="1198"/>
        <v>0</v>
      </c>
      <c r="X1753" s="560">
        <f t="shared" ca="1" si="1199"/>
        <v>0</v>
      </c>
      <c r="Y1753" s="560">
        <f t="shared" ca="1" si="1200"/>
        <v>0</v>
      </c>
      <c r="Z1753" s="560">
        <f t="shared" ca="1" si="1201"/>
        <v>0</v>
      </c>
      <c r="AA1753" s="560">
        <f t="shared" ca="1" si="1202"/>
        <v>0</v>
      </c>
      <c r="AB1753" s="560">
        <f t="shared" ca="1" si="1203"/>
        <v>0</v>
      </c>
      <c r="AC1753" s="560">
        <f t="shared" ca="1" si="1204"/>
        <v>0</v>
      </c>
      <c r="AD1753" s="560">
        <f t="shared" ca="1" si="1205"/>
        <v>0</v>
      </c>
      <c r="AE1753" s="560">
        <f t="shared" ca="1" si="1206"/>
        <v>0</v>
      </c>
      <c r="AF1753" s="560">
        <f t="shared" ca="1" si="1207"/>
        <v>0</v>
      </c>
      <c r="AG1753" s="560">
        <f t="shared" ca="1" si="1208"/>
        <v>0</v>
      </c>
      <c r="AH1753" s="560">
        <f t="shared" ca="1" si="1209"/>
        <v>0</v>
      </c>
      <c r="AI1753" s="560">
        <f t="shared" ca="1" si="1210"/>
        <v>0</v>
      </c>
      <c r="AJ1753" s="560">
        <f t="shared" ca="1" si="1194"/>
        <v>0</v>
      </c>
    </row>
    <row r="1754" spans="1:36" hidden="1" outlineLevel="1">
      <c r="A1754" s="531" t="s">
        <v>1633</v>
      </c>
      <c r="B1754" s="531">
        <v>935</v>
      </c>
      <c r="C1754" s="530" t="str">
        <f t="shared" si="1177"/>
        <v>Uncollectible935</v>
      </c>
      <c r="D1754" s="504">
        <v>0</v>
      </c>
      <c r="E1754" s="562">
        <v>0</v>
      </c>
      <c r="F1754" s="560">
        <v>0</v>
      </c>
      <c r="G1754" s="560">
        <v>0</v>
      </c>
      <c r="H1754" s="560">
        <v>0</v>
      </c>
      <c r="I1754" s="560">
        <v>0</v>
      </c>
      <c r="J1754" s="560">
        <v>0</v>
      </c>
      <c r="K1754" s="560">
        <v>0</v>
      </c>
      <c r="L1754" s="560">
        <v>0</v>
      </c>
      <c r="M1754" s="560">
        <v>0</v>
      </c>
      <c r="N1754" s="560">
        <v>0</v>
      </c>
      <c r="O1754" s="560">
        <v>0</v>
      </c>
      <c r="P1754" s="560">
        <v>0</v>
      </c>
      <c r="Q1754" s="560">
        <v>0</v>
      </c>
      <c r="R1754" s="560">
        <f t="shared" si="1211"/>
        <v>0</v>
      </c>
      <c r="S1754" s="1120">
        <f>ROUND(SUMIF('Input - Ratemaking Adjustments'!$G$6:$G$37,C1754,'Input - Ratemaking Adjustments'!$C$6:$C$37),3)</f>
        <v>0</v>
      </c>
      <c r="T1754" s="1120">
        <f t="shared" ca="1" si="1197"/>
        <v>0</v>
      </c>
      <c r="U1754" s="542">
        <f t="shared" ca="1" si="1193"/>
        <v>0</v>
      </c>
      <c r="V1754" s="542">
        <f t="shared" ca="1" si="1198"/>
        <v>0</v>
      </c>
      <c r="X1754" s="560">
        <f t="shared" ca="1" si="1199"/>
        <v>0</v>
      </c>
      <c r="Y1754" s="560">
        <f t="shared" ca="1" si="1200"/>
        <v>0</v>
      </c>
      <c r="Z1754" s="560">
        <f t="shared" ca="1" si="1201"/>
        <v>0</v>
      </c>
      <c r="AA1754" s="560">
        <f t="shared" ca="1" si="1202"/>
        <v>0</v>
      </c>
      <c r="AB1754" s="560">
        <f t="shared" ca="1" si="1203"/>
        <v>0</v>
      </c>
      <c r="AC1754" s="560">
        <f t="shared" ca="1" si="1204"/>
        <v>0</v>
      </c>
      <c r="AD1754" s="560">
        <f t="shared" ca="1" si="1205"/>
        <v>0</v>
      </c>
      <c r="AE1754" s="560">
        <f t="shared" ca="1" si="1206"/>
        <v>0</v>
      </c>
      <c r="AF1754" s="560">
        <f t="shared" ca="1" si="1207"/>
        <v>0</v>
      </c>
      <c r="AG1754" s="560">
        <f t="shared" ca="1" si="1208"/>
        <v>0</v>
      </c>
      <c r="AH1754" s="560">
        <f t="shared" ca="1" si="1209"/>
        <v>0</v>
      </c>
      <c r="AI1754" s="560">
        <f t="shared" ca="1" si="1210"/>
        <v>0</v>
      </c>
      <c r="AJ1754" s="560">
        <f t="shared" ca="1" si="1194"/>
        <v>0</v>
      </c>
    </row>
    <row r="1755" spans="1:36" s="545" customFormat="1" collapsed="1">
      <c r="A1755" s="544" t="s">
        <v>1633</v>
      </c>
      <c r="B1755" s="551"/>
      <c r="D1755" s="505">
        <v>1997000</v>
      </c>
      <c r="E1755" s="494">
        <v>1</v>
      </c>
      <c r="F1755" s="549">
        <v>59079.69</v>
      </c>
      <c r="G1755" s="549">
        <v>61938.38</v>
      </c>
      <c r="H1755" s="549">
        <v>58126.79</v>
      </c>
      <c r="I1755" s="549">
        <v>91478.22</v>
      </c>
      <c r="J1755" s="549">
        <v>82902.14</v>
      </c>
      <c r="K1755" s="549">
        <v>7895.44</v>
      </c>
      <c r="L1755" s="549">
        <v>6942.54</v>
      </c>
      <c r="M1755" s="549">
        <v>6942.54</v>
      </c>
      <c r="N1755" s="549">
        <v>6942.54</v>
      </c>
      <c r="O1755" s="549">
        <v>5989.65</v>
      </c>
      <c r="P1755" s="549">
        <v>16471.53</v>
      </c>
      <c r="Q1755" s="549">
        <v>33623.69</v>
      </c>
      <c r="R1755" s="546">
        <f>SUM(R1706:R1754)</f>
        <v>438333.14999999997</v>
      </c>
      <c r="S1755" s="1119">
        <f>SUM(S1706:S1754)</f>
        <v>0</v>
      </c>
      <c r="T1755" s="547">
        <f ca="1">SUMIF('Input - Ratemaking Adjustments'!$G$6:$G$38,'Input - O&amp;M CE to FERC'!A1755&amp;"allocate",'Input - Ratemaking Adjustments'!$C$6:$C$37)</f>
        <v>-182790.13012774708</v>
      </c>
      <c r="U1755" s="548">
        <f ca="1">SUM(U1706:U1754)</f>
        <v>-182790.13</v>
      </c>
      <c r="V1755" s="548">
        <f ca="1">SUM(V1706:V1754)</f>
        <v>255543.01999999996</v>
      </c>
      <c r="X1755" s="549">
        <f t="shared" ref="X1755:AJ1755" ca="1" si="1212">SUM(X1706:X1754)</f>
        <v>34442.758000000002</v>
      </c>
      <c r="Y1755" s="549">
        <f t="shared" ca="1" si="1212"/>
        <v>36109.339999999997</v>
      </c>
      <c r="Z1755" s="549">
        <f t="shared" ca="1" si="1212"/>
        <v>33887.228000000003</v>
      </c>
      <c r="AA1755" s="549">
        <f t="shared" ca="1" si="1212"/>
        <v>53330.716</v>
      </c>
      <c r="AB1755" s="549">
        <f t="shared" ca="1" si="1212"/>
        <v>48330.963000000003</v>
      </c>
      <c r="AC1755" s="549">
        <f t="shared" ca="1" si="1212"/>
        <v>4602.9480000000003</v>
      </c>
      <c r="AD1755" s="549">
        <f t="shared" ca="1" si="1212"/>
        <v>4047.4180000000001</v>
      </c>
      <c r="AE1755" s="549">
        <f t="shared" ca="1" si="1212"/>
        <v>4047.4180000000001</v>
      </c>
      <c r="AF1755" s="549">
        <f t="shared" ca="1" si="1212"/>
        <v>4047.4180000000001</v>
      </c>
      <c r="AG1755" s="549">
        <f t="shared" ca="1" si="1212"/>
        <v>3491.895</v>
      </c>
      <c r="AH1755" s="549">
        <f t="shared" ca="1" si="1212"/>
        <v>9602.7060000000001</v>
      </c>
      <c r="AI1755" s="549">
        <f t="shared" ca="1" si="1212"/>
        <v>19602.212</v>
      </c>
      <c r="AJ1755" s="550">
        <f t="shared" ca="1" si="1212"/>
        <v>255543.02000000002</v>
      </c>
    </row>
    <row r="1756" spans="1:36" hidden="1" outlineLevel="1">
      <c r="A1756" s="531" t="s">
        <v>1444</v>
      </c>
      <c r="B1756" s="531">
        <v>801</v>
      </c>
      <c r="C1756" s="530" t="str">
        <f t="shared" ref="C1756:C1804" si="1213">A1756&amp;B1756</f>
        <v>Utilities801</v>
      </c>
      <c r="D1756" s="503">
        <v>0</v>
      </c>
      <c r="E1756" s="564">
        <v>0</v>
      </c>
      <c r="F1756" s="560">
        <v>0</v>
      </c>
      <c r="G1756" s="560">
        <v>0</v>
      </c>
      <c r="H1756" s="560">
        <v>0</v>
      </c>
      <c r="I1756" s="560">
        <v>0</v>
      </c>
      <c r="J1756" s="560">
        <v>0</v>
      </c>
      <c r="K1756" s="560">
        <v>0</v>
      </c>
      <c r="L1756" s="560">
        <v>0</v>
      </c>
      <c r="M1756" s="560">
        <v>0</v>
      </c>
      <c r="N1756" s="560">
        <v>0</v>
      </c>
      <c r="O1756" s="560">
        <v>0</v>
      </c>
      <c r="P1756" s="560">
        <v>0</v>
      </c>
      <c r="Q1756" s="560">
        <v>0</v>
      </c>
      <c r="R1756" s="560">
        <f>SUM(F1756:Q1756)</f>
        <v>0</v>
      </c>
      <c r="S1756" s="1120">
        <f>ROUND(SUMIF('Input - Ratemaking Adjustments'!$G$6:$G$37,C1756,'Input - Ratemaking Adjustments'!$C$6:$C$37),3)</f>
        <v>0</v>
      </c>
      <c r="T1756" s="1120">
        <f t="shared" ref="T1756:T1787" ca="1" si="1214">ROUND($T$1805*E1756,3)</f>
        <v>0</v>
      </c>
      <c r="U1756" s="542">
        <f ca="1">+S1756+T1756</f>
        <v>0</v>
      </c>
      <c r="V1756" s="542">
        <f t="shared" ref="V1756:V1787" ca="1" si="1215">+R1756+U1756</f>
        <v>0</v>
      </c>
      <c r="X1756" s="560">
        <f t="shared" ref="X1756:X1787" ca="1" si="1216">ROUND($V1756*(F$1805/$R$1805),3)</f>
        <v>0</v>
      </c>
      <c r="Y1756" s="560">
        <f t="shared" ref="Y1756:Y1787" ca="1" si="1217">ROUND($V1756*(G$1805/$R$1805),3)</f>
        <v>0</v>
      </c>
      <c r="Z1756" s="560">
        <f t="shared" ref="Z1756:Z1787" ca="1" si="1218">ROUND($V1756*(H$1805/$R$1805),3)</f>
        <v>0</v>
      </c>
      <c r="AA1756" s="560">
        <f t="shared" ref="AA1756:AA1787" ca="1" si="1219">ROUND($V1756*(I$1805/$R$1805),3)</f>
        <v>0</v>
      </c>
      <c r="AB1756" s="560">
        <f t="shared" ref="AB1756:AB1787" ca="1" si="1220">ROUND($V1756*(J$1805/$R$1805),3)</f>
        <v>0</v>
      </c>
      <c r="AC1756" s="560">
        <f t="shared" ref="AC1756:AC1787" ca="1" si="1221">ROUND($V1756*(K$1805/$R$1805),3)</f>
        <v>0</v>
      </c>
      <c r="AD1756" s="560">
        <f t="shared" ref="AD1756:AD1787" ca="1" si="1222">ROUND($V1756*(L$1805/$R$1805),3)</f>
        <v>0</v>
      </c>
      <c r="AE1756" s="560">
        <f t="shared" ref="AE1756:AE1787" ca="1" si="1223">ROUND($V1756*(M$1805/$R$1805),3)</f>
        <v>0</v>
      </c>
      <c r="AF1756" s="560">
        <f t="shared" ref="AF1756:AF1787" ca="1" si="1224">ROUND($V1756*(N$1805/$R$1805),3)</f>
        <v>0</v>
      </c>
      <c r="AG1756" s="560">
        <f t="shared" ref="AG1756:AG1787" ca="1" si="1225">ROUND($V1756*(O$1805/$R$1805),3)</f>
        <v>0</v>
      </c>
      <c r="AH1756" s="560">
        <f t="shared" ref="AH1756:AH1787" ca="1" si="1226">ROUND($V1756*(P$1805/$R$1805),3)</f>
        <v>0</v>
      </c>
      <c r="AI1756" s="560">
        <f t="shared" ref="AI1756:AI1787" ca="1" si="1227">ROUND($V1756*(Q$1805/$R$1805),3)</f>
        <v>0</v>
      </c>
      <c r="AJ1756" s="560">
        <f ca="1">SUM(X1756:AI1756)</f>
        <v>0</v>
      </c>
    </row>
    <row r="1757" spans="1:36" hidden="1" outlineLevel="1">
      <c r="A1757" s="531" t="s">
        <v>1444</v>
      </c>
      <c r="B1757" s="531">
        <v>803</v>
      </c>
      <c r="C1757" s="530" t="str">
        <f t="shared" si="1213"/>
        <v>Utilities803</v>
      </c>
      <c r="D1757" s="503">
        <v>0</v>
      </c>
      <c r="E1757" s="564">
        <v>0</v>
      </c>
      <c r="F1757" s="560">
        <v>0</v>
      </c>
      <c r="G1757" s="560">
        <v>0</v>
      </c>
      <c r="H1757" s="560">
        <v>0</v>
      </c>
      <c r="I1757" s="560">
        <v>0</v>
      </c>
      <c r="J1757" s="560">
        <v>0</v>
      </c>
      <c r="K1757" s="560">
        <v>0</v>
      </c>
      <c r="L1757" s="560">
        <v>0</v>
      </c>
      <c r="M1757" s="560">
        <v>0</v>
      </c>
      <c r="N1757" s="560">
        <v>0</v>
      </c>
      <c r="O1757" s="560">
        <v>0</v>
      </c>
      <c r="P1757" s="560">
        <v>0</v>
      </c>
      <c r="Q1757" s="560">
        <v>0</v>
      </c>
      <c r="R1757" s="560">
        <f t="shared" ref="R1757:R1787" si="1228">SUM(F1757:Q1757)</f>
        <v>0</v>
      </c>
      <c r="S1757" s="1120">
        <f>ROUND(SUMIF('Input - Ratemaking Adjustments'!$G$6:$G$37,C1757,'Input - Ratemaking Adjustments'!$C$6:$C$37),3)</f>
        <v>0</v>
      </c>
      <c r="T1757" s="1120">
        <f t="shared" ca="1" si="1214"/>
        <v>0</v>
      </c>
      <c r="U1757" s="542">
        <f t="shared" ref="U1757:U1804" ca="1" si="1229">+S1757+T1757</f>
        <v>0</v>
      </c>
      <c r="V1757" s="542">
        <f t="shared" ca="1" si="1215"/>
        <v>0</v>
      </c>
      <c r="X1757" s="560">
        <f t="shared" ca="1" si="1216"/>
        <v>0</v>
      </c>
      <c r="Y1757" s="560">
        <f t="shared" ca="1" si="1217"/>
        <v>0</v>
      </c>
      <c r="Z1757" s="560">
        <f t="shared" ca="1" si="1218"/>
        <v>0</v>
      </c>
      <c r="AA1757" s="560">
        <f t="shared" ca="1" si="1219"/>
        <v>0</v>
      </c>
      <c r="AB1757" s="560">
        <f t="shared" ca="1" si="1220"/>
        <v>0</v>
      </c>
      <c r="AC1757" s="560">
        <f t="shared" ca="1" si="1221"/>
        <v>0</v>
      </c>
      <c r="AD1757" s="560">
        <f t="shared" ca="1" si="1222"/>
        <v>0</v>
      </c>
      <c r="AE1757" s="560">
        <f t="shared" ca="1" si="1223"/>
        <v>0</v>
      </c>
      <c r="AF1757" s="560">
        <f t="shared" ca="1" si="1224"/>
        <v>0</v>
      </c>
      <c r="AG1757" s="560">
        <f t="shared" ca="1" si="1225"/>
        <v>0</v>
      </c>
      <c r="AH1757" s="560">
        <f t="shared" ca="1" si="1226"/>
        <v>0</v>
      </c>
      <c r="AI1757" s="560">
        <f t="shared" ca="1" si="1227"/>
        <v>0</v>
      </c>
      <c r="AJ1757" s="560">
        <f t="shared" ref="AJ1757:AJ1804" ca="1" si="1230">SUM(X1757:AI1757)</f>
        <v>0</v>
      </c>
    </row>
    <row r="1758" spans="1:36" hidden="1" outlineLevel="1">
      <c r="A1758" s="531" t="s">
        <v>1444</v>
      </c>
      <c r="B1758" s="531">
        <v>804</v>
      </c>
      <c r="C1758" s="530" t="str">
        <f t="shared" si="1213"/>
        <v>Utilities804</v>
      </c>
      <c r="D1758" s="503">
        <v>0</v>
      </c>
      <c r="E1758" s="564">
        <v>0</v>
      </c>
      <c r="F1758" s="560">
        <v>0</v>
      </c>
      <c r="G1758" s="560">
        <v>0</v>
      </c>
      <c r="H1758" s="560">
        <v>0</v>
      </c>
      <c r="I1758" s="560">
        <v>0</v>
      </c>
      <c r="J1758" s="560">
        <v>0</v>
      </c>
      <c r="K1758" s="560">
        <v>0</v>
      </c>
      <c r="L1758" s="560">
        <v>0</v>
      </c>
      <c r="M1758" s="560">
        <v>0</v>
      </c>
      <c r="N1758" s="560">
        <v>0</v>
      </c>
      <c r="O1758" s="560">
        <v>0</v>
      </c>
      <c r="P1758" s="560">
        <v>0</v>
      </c>
      <c r="Q1758" s="560">
        <v>0</v>
      </c>
      <c r="R1758" s="560">
        <f t="shared" si="1228"/>
        <v>0</v>
      </c>
      <c r="S1758" s="1120">
        <f>ROUND(SUMIF('Input - Ratemaking Adjustments'!$G$6:$G$37,C1758,'Input - Ratemaking Adjustments'!$C$6:$C$37),3)</f>
        <v>0</v>
      </c>
      <c r="T1758" s="1120">
        <f t="shared" ca="1" si="1214"/>
        <v>0</v>
      </c>
      <c r="U1758" s="542">
        <f t="shared" ca="1" si="1229"/>
        <v>0</v>
      </c>
      <c r="V1758" s="542">
        <f t="shared" ca="1" si="1215"/>
        <v>0</v>
      </c>
      <c r="X1758" s="560">
        <f t="shared" ca="1" si="1216"/>
        <v>0</v>
      </c>
      <c r="Y1758" s="560">
        <f t="shared" ca="1" si="1217"/>
        <v>0</v>
      </c>
      <c r="Z1758" s="560">
        <f t="shared" ca="1" si="1218"/>
        <v>0</v>
      </c>
      <c r="AA1758" s="560">
        <f t="shared" ca="1" si="1219"/>
        <v>0</v>
      </c>
      <c r="AB1758" s="560">
        <f t="shared" ca="1" si="1220"/>
        <v>0</v>
      </c>
      <c r="AC1758" s="560">
        <f t="shared" ca="1" si="1221"/>
        <v>0</v>
      </c>
      <c r="AD1758" s="560">
        <f t="shared" ca="1" si="1222"/>
        <v>0</v>
      </c>
      <c r="AE1758" s="560">
        <f t="shared" ca="1" si="1223"/>
        <v>0</v>
      </c>
      <c r="AF1758" s="560">
        <f t="shared" ca="1" si="1224"/>
        <v>0</v>
      </c>
      <c r="AG1758" s="560">
        <f t="shared" ca="1" si="1225"/>
        <v>0</v>
      </c>
      <c r="AH1758" s="560">
        <f t="shared" ca="1" si="1226"/>
        <v>0</v>
      </c>
      <c r="AI1758" s="560">
        <f t="shared" ca="1" si="1227"/>
        <v>0</v>
      </c>
      <c r="AJ1758" s="560">
        <f t="shared" ca="1" si="1230"/>
        <v>0</v>
      </c>
    </row>
    <row r="1759" spans="1:36" hidden="1" outlineLevel="1">
      <c r="A1759" s="531" t="s">
        <v>1444</v>
      </c>
      <c r="B1759" s="531">
        <v>805</v>
      </c>
      <c r="C1759" s="530" t="str">
        <f t="shared" si="1213"/>
        <v>Utilities805</v>
      </c>
      <c r="D1759" s="503">
        <v>0</v>
      </c>
      <c r="E1759" s="564">
        <v>0</v>
      </c>
      <c r="F1759" s="560">
        <v>0</v>
      </c>
      <c r="G1759" s="560">
        <v>0</v>
      </c>
      <c r="H1759" s="560">
        <v>0</v>
      </c>
      <c r="I1759" s="560">
        <v>0</v>
      </c>
      <c r="J1759" s="560">
        <v>0</v>
      </c>
      <c r="K1759" s="560">
        <v>0</v>
      </c>
      <c r="L1759" s="560">
        <v>0</v>
      </c>
      <c r="M1759" s="560">
        <v>0</v>
      </c>
      <c r="N1759" s="560">
        <v>0</v>
      </c>
      <c r="O1759" s="560">
        <v>0</v>
      </c>
      <c r="P1759" s="560">
        <v>0</v>
      </c>
      <c r="Q1759" s="560">
        <v>0</v>
      </c>
      <c r="R1759" s="560">
        <f t="shared" si="1228"/>
        <v>0</v>
      </c>
      <c r="S1759" s="1120">
        <f>ROUND(SUMIF('Input - Ratemaking Adjustments'!$G$6:$G$37,C1759,'Input - Ratemaking Adjustments'!$C$6:$C$37),3)</f>
        <v>0</v>
      </c>
      <c r="T1759" s="1120">
        <f t="shared" ca="1" si="1214"/>
        <v>0</v>
      </c>
      <c r="U1759" s="542">
        <f t="shared" ca="1" si="1229"/>
        <v>0</v>
      </c>
      <c r="V1759" s="542">
        <f t="shared" ca="1" si="1215"/>
        <v>0</v>
      </c>
      <c r="X1759" s="560">
        <f t="shared" ca="1" si="1216"/>
        <v>0</v>
      </c>
      <c r="Y1759" s="560">
        <f t="shared" ca="1" si="1217"/>
        <v>0</v>
      </c>
      <c r="Z1759" s="560">
        <f t="shared" ca="1" si="1218"/>
        <v>0</v>
      </c>
      <c r="AA1759" s="560">
        <f t="shared" ca="1" si="1219"/>
        <v>0</v>
      </c>
      <c r="AB1759" s="560">
        <f t="shared" ca="1" si="1220"/>
        <v>0</v>
      </c>
      <c r="AC1759" s="560">
        <f t="shared" ca="1" si="1221"/>
        <v>0</v>
      </c>
      <c r="AD1759" s="560">
        <f t="shared" ca="1" si="1222"/>
        <v>0</v>
      </c>
      <c r="AE1759" s="560">
        <f t="shared" ca="1" si="1223"/>
        <v>0</v>
      </c>
      <c r="AF1759" s="560">
        <f t="shared" ca="1" si="1224"/>
        <v>0</v>
      </c>
      <c r="AG1759" s="560">
        <f t="shared" ca="1" si="1225"/>
        <v>0</v>
      </c>
      <c r="AH1759" s="560">
        <f t="shared" ca="1" si="1226"/>
        <v>0</v>
      </c>
      <c r="AI1759" s="560">
        <f t="shared" ca="1" si="1227"/>
        <v>0</v>
      </c>
      <c r="AJ1759" s="560">
        <f t="shared" ca="1" si="1230"/>
        <v>0</v>
      </c>
    </row>
    <row r="1760" spans="1:36" hidden="1" outlineLevel="1">
      <c r="A1760" s="531" t="s">
        <v>1444</v>
      </c>
      <c r="B1760" s="531">
        <v>806</v>
      </c>
      <c r="C1760" s="530" t="str">
        <f t="shared" si="1213"/>
        <v>Utilities806</v>
      </c>
      <c r="D1760" s="503">
        <v>0</v>
      </c>
      <c r="E1760" s="564">
        <v>0</v>
      </c>
      <c r="F1760" s="560">
        <v>0</v>
      </c>
      <c r="G1760" s="560">
        <v>0</v>
      </c>
      <c r="H1760" s="560">
        <v>0</v>
      </c>
      <c r="I1760" s="560">
        <v>0</v>
      </c>
      <c r="J1760" s="560">
        <v>0</v>
      </c>
      <c r="K1760" s="560">
        <v>0</v>
      </c>
      <c r="L1760" s="560">
        <v>0</v>
      </c>
      <c r="M1760" s="560">
        <v>0</v>
      </c>
      <c r="N1760" s="560">
        <v>0</v>
      </c>
      <c r="O1760" s="560">
        <v>0</v>
      </c>
      <c r="P1760" s="560">
        <v>0</v>
      </c>
      <c r="Q1760" s="560">
        <v>0</v>
      </c>
      <c r="R1760" s="560">
        <f t="shared" si="1228"/>
        <v>0</v>
      </c>
      <c r="S1760" s="1120">
        <f>ROUND(SUMIF('Input - Ratemaking Adjustments'!$G$6:$G$37,C1760,'Input - Ratemaking Adjustments'!$C$6:$C$37),3)</f>
        <v>0</v>
      </c>
      <c r="T1760" s="1120">
        <f t="shared" ca="1" si="1214"/>
        <v>0</v>
      </c>
      <c r="U1760" s="542">
        <f t="shared" ca="1" si="1229"/>
        <v>0</v>
      </c>
      <c r="V1760" s="542">
        <f t="shared" ca="1" si="1215"/>
        <v>0</v>
      </c>
      <c r="X1760" s="560">
        <f t="shared" ca="1" si="1216"/>
        <v>0</v>
      </c>
      <c r="Y1760" s="560">
        <f t="shared" ca="1" si="1217"/>
        <v>0</v>
      </c>
      <c r="Z1760" s="560">
        <f t="shared" ca="1" si="1218"/>
        <v>0</v>
      </c>
      <c r="AA1760" s="560">
        <f t="shared" ca="1" si="1219"/>
        <v>0</v>
      </c>
      <c r="AB1760" s="560">
        <f t="shared" ca="1" si="1220"/>
        <v>0</v>
      </c>
      <c r="AC1760" s="560">
        <f t="shared" ca="1" si="1221"/>
        <v>0</v>
      </c>
      <c r="AD1760" s="560">
        <f t="shared" ca="1" si="1222"/>
        <v>0</v>
      </c>
      <c r="AE1760" s="560">
        <f t="shared" ca="1" si="1223"/>
        <v>0</v>
      </c>
      <c r="AF1760" s="560">
        <f t="shared" ca="1" si="1224"/>
        <v>0</v>
      </c>
      <c r="AG1760" s="560">
        <f t="shared" ca="1" si="1225"/>
        <v>0</v>
      </c>
      <c r="AH1760" s="560">
        <f t="shared" ca="1" si="1226"/>
        <v>0</v>
      </c>
      <c r="AI1760" s="560">
        <f t="shared" ca="1" si="1227"/>
        <v>0</v>
      </c>
      <c r="AJ1760" s="560">
        <f t="shared" ca="1" si="1230"/>
        <v>0</v>
      </c>
    </row>
    <row r="1761" spans="1:36" hidden="1" outlineLevel="1">
      <c r="A1761" s="531" t="s">
        <v>1444</v>
      </c>
      <c r="B1761" s="531">
        <v>807</v>
      </c>
      <c r="C1761" s="530" t="str">
        <f t="shared" si="1213"/>
        <v>Utilities807</v>
      </c>
      <c r="D1761" s="503">
        <v>0</v>
      </c>
      <c r="E1761" s="564">
        <v>0</v>
      </c>
      <c r="F1761" s="560">
        <v>0</v>
      </c>
      <c r="G1761" s="560">
        <v>0</v>
      </c>
      <c r="H1761" s="560">
        <v>0</v>
      </c>
      <c r="I1761" s="560">
        <v>0</v>
      </c>
      <c r="J1761" s="560">
        <v>0</v>
      </c>
      <c r="K1761" s="560">
        <v>0</v>
      </c>
      <c r="L1761" s="560">
        <v>0</v>
      </c>
      <c r="M1761" s="560">
        <v>0</v>
      </c>
      <c r="N1761" s="560">
        <v>0</v>
      </c>
      <c r="O1761" s="560">
        <v>0</v>
      </c>
      <c r="P1761" s="560">
        <v>0</v>
      </c>
      <c r="Q1761" s="560">
        <v>0</v>
      </c>
      <c r="R1761" s="560">
        <f t="shared" si="1228"/>
        <v>0</v>
      </c>
      <c r="S1761" s="1120">
        <f>ROUND(SUMIF('Input - Ratemaking Adjustments'!$G$6:$G$37,C1761,'Input - Ratemaking Adjustments'!$C$6:$C$37),3)</f>
        <v>0</v>
      </c>
      <c r="T1761" s="1120">
        <f t="shared" ca="1" si="1214"/>
        <v>0</v>
      </c>
      <c r="U1761" s="542">
        <f t="shared" ca="1" si="1229"/>
        <v>0</v>
      </c>
      <c r="V1761" s="542">
        <f t="shared" ca="1" si="1215"/>
        <v>0</v>
      </c>
      <c r="X1761" s="560">
        <f t="shared" ca="1" si="1216"/>
        <v>0</v>
      </c>
      <c r="Y1761" s="560">
        <f t="shared" ca="1" si="1217"/>
        <v>0</v>
      </c>
      <c r="Z1761" s="560">
        <f t="shared" ca="1" si="1218"/>
        <v>0</v>
      </c>
      <c r="AA1761" s="560">
        <f t="shared" ca="1" si="1219"/>
        <v>0</v>
      </c>
      <c r="AB1761" s="560">
        <f t="shared" ca="1" si="1220"/>
        <v>0</v>
      </c>
      <c r="AC1761" s="560">
        <f t="shared" ca="1" si="1221"/>
        <v>0</v>
      </c>
      <c r="AD1761" s="560">
        <f t="shared" ca="1" si="1222"/>
        <v>0</v>
      </c>
      <c r="AE1761" s="560">
        <f t="shared" ca="1" si="1223"/>
        <v>0</v>
      </c>
      <c r="AF1761" s="560">
        <f t="shared" ca="1" si="1224"/>
        <v>0</v>
      </c>
      <c r="AG1761" s="560">
        <f t="shared" ca="1" si="1225"/>
        <v>0</v>
      </c>
      <c r="AH1761" s="560">
        <f t="shared" ca="1" si="1226"/>
        <v>0</v>
      </c>
      <c r="AI1761" s="560">
        <f t="shared" ca="1" si="1227"/>
        <v>0</v>
      </c>
      <c r="AJ1761" s="560">
        <f t="shared" ca="1" si="1230"/>
        <v>0</v>
      </c>
    </row>
    <row r="1762" spans="1:36" hidden="1" outlineLevel="1">
      <c r="A1762" s="531" t="s">
        <v>1444</v>
      </c>
      <c r="B1762" s="531">
        <v>808</v>
      </c>
      <c r="C1762" s="530" t="str">
        <f t="shared" si="1213"/>
        <v>Utilities808</v>
      </c>
      <c r="D1762" s="503">
        <v>0</v>
      </c>
      <c r="E1762" s="564">
        <v>0</v>
      </c>
      <c r="F1762" s="560">
        <v>0</v>
      </c>
      <c r="G1762" s="560">
        <v>0</v>
      </c>
      <c r="H1762" s="560">
        <v>0</v>
      </c>
      <c r="I1762" s="560">
        <v>0</v>
      </c>
      <c r="J1762" s="560">
        <v>0</v>
      </c>
      <c r="K1762" s="560">
        <v>0</v>
      </c>
      <c r="L1762" s="560">
        <v>0</v>
      </c>
      <c r="M1762" s="560">
        <v>0</v>
      </c>
      <c r="N1762" s="560">
        <v>0</v>
      </c>
      <c r="O1762" s="560">
        <v>0</v>
      </c>
      <c r="P1762" s="560">
        <v>0</v>
      </c>
      <c r="Q1762" s="560">
        <v>0</v>
      </c>
      <c r="R1762" s="560">
        <f t="shared" si="1228"/>
        <v>0</v>
      </c>
      <c r="S1762" s="1120">
        <f>ROUND(SUMIF('Input - Ratemaking Adjustments'!$G$6:$G$37,C1762,'Input - Ratemaking Adjustments'!$C$6:$C$37),3)</f>
        <v>0</v>
      </c>
      <c r="T1762" s="1120">
        <f t="shared" ca="1" si="1214"/>
        <v>0</v>
      </c>
      <c r="U1762" s="542">
        <f t="shared" ca="1" si="1229"/>
        <v>0</v>
      </c>
      <c r="V1762" s="542">
        <f t="shared" ca="1" si="1215"/>
        <v>0</v>
      </c>
      <c r="X1762" s="560">
        <f t="shared" ca="1" si="1216"/>
        <v>0</v>
      </c>
      <c r="Y1762" s="560">
        <f t="shared" ca="1" si="1217"/>
        <v>0</v>
      </c>
      <c r="Z1762" s="560">
        <f t="shared" ca="1" si="1218"/>
        <v>0</v>
      </c>
      <c r="AA1762" s="560">
        <f t="shared" ca="1" si="1219"/>
        <v>0</v>
      </c>
      <c r="AB1762" s="560">
        <f t="shared" ca="1" si="1220"/>
        <v>0</v>
      </c>
      <c r="AC1762" s="560">
        <f t="shared" ca="1" si="1221"/>
        <v>0</v>
      </c>
      <c r="AD1762" s="560">
        <f t="shared" ca="1" si="1222"/>
        <v>0</v>
      </c>
      <c r="AE1762" s="560">
        <f t="shared" ca="1" si="1223"/>
        <v>0</v>
      </c>
      <c r="AF1762" s="560">
        <f t="shared" ca="1" si="1224"/>
        <v>0</v>
      </c>
      <c r="AG1762" s="560">
        <f t="shared" ca="1" si="1225"/>
        <v>0</v>
      </c>
      <c r="AH1762" s="560">
        <f t="shared" ca="1" si="1226"/>
        <v>0</v>
      </c>
      <c r="AI1762" s="560">
        <f t="shared" ca="1" si="1227"/>
        <v>0</v>
      </c>
      <c r="AJ1762" s="560">
        <f t="shared" ca="1" si="1230"/>
        <v>0</v>
      </c>
    </row>
    <row r="1763" spans="1:36" hidden="1" outlineLevel="1">
      <c r="A1763" s="531" t="s">
        <v>1444</v>
      </c>
      <c r="B1763" s="531">
        <v>812</v>
      </c>
      <c r="C1763" s="530" t="str">
        <f t="shared" si="1213"/>
        <v>Utilities812</v>
      </c>
      <c r="D1763" s="503">
        <v>-72366.700000000012</v>
      </c>
      <c r="E1763" s="564">
        <v>-8.1354310999303139E-2</v>
      </c>
      <c r="F1763" s="560">
        <v>-6044.37</v>
      </c>
      <c r="G1763" s="560">
        <v>-6041.96</v>
      </c>
      <c r="H1763" s="560">
        <v>-5784.3</v>
      </c>
      <c r="I1763" s="560">
        <v>-5721.4</v>
      </c>
      <c r="J1763" s="560">
        <v>-6228.31</v>
      </c>
      <c r="K1763" s="560">
        <v>-5764.97</v>
      </c>
      <c r="L1763" s="560">
        <v>-6116.33</v>
      </c>
      <c r="M1763" s="560">
        <v>-6116.54</v>
      </c>
      <c r="N1763" s="560">
        <v>-5836.91</v>
      </c>
      <c r="O1763" s="560">
        <v>-6030.34</v>
      </c>
      <c r="P1763" s="560">
        <v>-5266.84</v>
      </c>
      <c r="Q1763" s="560">
        <v>-6501.8</v>
      </c>
      <c r="R1763" s="560">
        <f t="shared" si="1228"/>
        <v>-71454.069999999992</v>
      </c>
      <c r="S1763" s="1120">
        <f>ROUND(SUMIF('Input - Ratemaking Adjustments'!$G$6:$G$37,C1763,'Input - Ratemaking Adjustments'!$C$6:$C$37),3)</f>
        <v>0</v>
      </c>
      <c r="T1763" s="1120">
        <f t="shared" ca="1" si="1214"/>
        <v>0</v>
      </c>
      <c r="U1763" s="542">
        <f t="shared" ca="1" si="1229"/>
        <v>0</v>
      </c>
      <c r="V1763" s="542">
        <f t="shared" ca="1" si="1215"/>
        <v>-71454.069999999992</v>
      </c>
      <c r="X1763" s="560">
        <f t="shared" ca="1" si="1216"/>
        <v>-6044.3720000000003</v>
      </c>
      <c r="Y1763" s="560">
        <f t="shared" ca="1" si="1217"/>
        <v>-6041.9610000000002</v>
      </c>
      <c r="Z1763" s="560">
        <f t="shared" ca="1" si="1218"/>
        <v>-5784.2979999999998</v>
      </c>
      <c r="AA1763" s="560">
        <f t="shared" ca="1" si="1219"/>
        <v>-5721.4040000000005</v>
      </c>
      <c r="AB1763" s="560">
        <f t="shared" ca="1" si="1220"/>
        <v>-6228.3119999999999</v>
      </c>
      <c r="AC1763" s="560">
        <f t="shared" ca="1" si="1221"/>
        <v>-5764.9679999999998</v>
      </c>
      <c r="AD1763" s="560">
        <f t="shared" ca="1" si="1222"/>
        <v>-6116.3249999999998</v>
      </c>
      <c r="AE1763" s="560">
        <f t="shared" ca="1" si="1223"/>
        <v>-6116.5360000000001</v>
      </c>
      <c r="AF1763" s="560">
        <f t="shared" ca="1" si="1224"/>
        <v>-5836.9089999999997</v>
      </c>
      <c r="AG1763" s="560">
        <f t="shared" ca="1" si="1225"/>
        <v>-6030.34</v>
      </c>
      <c r="AH1763" s="560">
        <f t="shared" ca="1" si="1226"/>
        <v>-5266.8429999999998</v>
      </c>
      <c r="AI1763" s="560">
        <f t="shared" ca="1" si="1227"/>
        <v>-6501.7950000000001</v>
      </c>
      <c r="AJ1763" s="560">
        <f t="shared" ca="1" si="1230"/>
        <v>-71454.063000000009</v>
      </c>
    </row>
    <row r="1764" spans="1:36" hidden="1" outlineLevel="1">
      <c r="A1764" s="531" t="s">
        <v>1444</v>
      </c>
      <c r="B1764" s="531">
        <v>852</v>
      </c>
      <c r="C1764" s="530" t="str">
        <f t="shared" si="1213"/>
        <v>Utilities852</v>
      </c>
      <c r="D1764" s="503">
        <v>0</v>
      </c>
      <c r="E1764" s="564">
        <v>0</v>
      </c>
      <c r="F1764" s="560">
        <v>0</v>
      </c>
      <c r="G1764" s="560">
        <v>0</v>
      </c>
      <c r="H1764" s="560">
        <v>0</v>
      </c>
      <c r="I1764" s="560">
        <v>0</v>
      </c>
      <c r="J1764" s="560">
        <v>0</v>
      </c>
      <c r="K1764" s="560">
        <v>0</v>
      </c>
      <c r="L1764" s="560">
        <v>0</v>
      </c>
      <c r="M1764" s="560">
        <v>0</v>
      </c>
      <c r="N1764" s="560">
        <v>0</v>
      </c>
      <c r="O1764" s="560">
        <v>0</v>
      </c>
      <c r="P1764" s="560">
        <v>0</v>
      </c>
      <c r="Q1764" s="560">
        <v>0</v>
      </c>
      <c r="R1764" s="560">
        <f t="shared" si="1228"/>
        <v>0</v>
      </c>
      <c r="S1764" s="1120">
        <f>ROUND(SUMIF('Input - Ratemaking Adjustments'!$G$6:$G$37,C1764,'Input - Ratemaking Adjustments'!$C$6:$C$37),3)</f>
        <v>0</v>
      </c>
      <c r="T1764" s="1120">
        <f t="shared" ca="1" si="1214"/>
        <v>0</v>
      </c>
      <c r="U1764" s="542">
        <f t="shared" ca="1" si="1229"/>
        <v>0</v>
      </c>
      <c r="V1764" s="542">
        <f t="shared" ca="1" si="1215"/>
        <v>0</v>
      </c>
      <c r="X1764" s="560">
        <f t="shared" ca="1" si="1216"/>
        <v>0</v>
      </c>
      <c r="Y1764" s="560">
        <f t="shared" ca="1" si="1217"/>
        <v>0</v>
      </c>
      <c r="Z1764" s="560">
        <f t="shared" ca="1" si="1218"/>
        <v>0</v>
      </c>
      <c r="AA1764" s="560">
        <f t="shared" ca="1" si="1219"/>
        <v>0</v>
      </c>
      <c r="AB1764" s="560">
        <f t="shared" ca="1" si="1220"/>
        <v>0</v>
      </c>
      <c r="AC1764" s="560">
        <f t="shared" ca="1" si="1221"/>
        <v>0</v>
      </c>
      <c r="AD1764" s="560">
        <f t="shared" ca="1" si="1222"/>
        <v>0</v>
      </c>
      <c r="AE1764" s="560">
        <f t="shared" ca="1" si="1223"/>
        <v>0</v>
      </c>
      <c r="AF1764" s="560">
        <f t="shared" ca="1" si="1224"/>
        <v>0</v>
      </c>
      <c r="AG1764" s="560">
        <f t="shared" ca="1" si="1225"/>
        <v>0</v>
      </c>
      <c r="AH1764" s="560">
        <f t="shared" ca="1" si="1226"/>
        <v>0</v>
      </c>
      <c r="AI1764" s="560">
        <f t="shared" ca="1" si="1227"/>
        <v>0</v>
      </c>
      <c r="AJ1764" s="560">
        <f t="shared" ref="AJ1764" ca="1" si="1231">SUM(X1764:AI1764)</f>
        <v>0</v>
      </c>
    </row>
    <row r="1765" spans="1:36" hidden="1" outlineLevel="1">
      <c r="A1765" s="531" t="s">
        <v>1444</v>
      </c>
      <c r="B1765" s="531">
        <v>870</v>
      </c>
      <c r="C1765" s="530" t="str">
        <f t="shared" si="1213"/>
        <v>Utilities870</v>
      </c>
      <c r="D1765" s="503">
        <v>972.11</v>
      </c>
      <c r="E1765" s="564">
        <v>1.0928415868836435E-3</v>
      </c>
      <c r="F1765" s="560">
        <v>81.19</v>
      </c>
      <c r="G1765" s="560">
        <v>81.16</v>
      </c>
      <c r="H1765" s="560">
        <v>77.7</v>
      </c>
      <c r="I1765" s="560">
        <v>76.86</v>
      </c>
      <c r="J1765" s="560">
        <v>83.67</v>
      </c>
      <c r="K1765" s="560">
        <v>77.44</v>
      </c>
      <c r="L1765" s="560">
        <v>82.16</v>
      </c>
      <c r="M1765" s="560">
        <v>82.16</v>
      </c>
      <c r="N1765" s="560">
        <v>78.41</v>
      </c>
      <c r="O1765" s="560">
        <v>81.010000000000005</v>
      </c>
      <c r="P1765" s="560">
        <v>70.75</v>
      </c>
      <c r="Q1765" s="560">
        <v>87.34</v>
      </c>
      <c r="R1765" s="560">
        <f t="shared" si="1228"/>
        <v>959.85</v>
      </c>
      <c r="S1765" s="1120">
        <f>ROUND(SUMIF('Input - Ratemaking Adjustments'!$G$6:$G$37,C1765,'Input - Ratemaking Adjustments'!$C$6:$C$37),3)</f>
        <v>0</v>
      </c>
      <c r="T1765" s="1120">
        <f t="shared" ca="1" si="1214"/>
        <v>0</v>
      </c>
      <c r="U1765" s="542">
        <f t="shared" ca="1" si="1229"/>
        <v>0</v>
      </c>
      <c r="V1765" s="542">
        <f t="shared" ca="1" si="1215"/>
        <v>959.85</v>
      </c>
      <c r="X1765" s="560">
        <f t="shared" ca="1" si="1216"/>
        <v>81.194999999999993</v>
      </c>
      <c r="Y1765" s="560">
        <f t="shared" ca="1" si="1217"/>
        <v>81.162000000000006</v>
      </c>
      <c r="Z1765" s="560">
        <f t="shared" ca="1" si="1218"/>
        <v>77.700999999999993</v>
      </c>
      <c r="AA1765" s="560">
        <f t="shared" ca="1" si="1219"/>
        <v>76.855999999999995</v>
      </c>
      <c r="AB1765" s="560">
        <f t="shared" ca="1" si="1220"/>
        <v>83.665999999999997</v>
      </c>
      <c r="AC1765" s="560">
        <f t="shared" ca="1" si="1221"/>
        <v>77.441000000000003</v>
      </c>
      <c r="AD1765" s="560">
        <f t="shared" ca="1" si="1222"/>
        <v>82.161000000000001</v>
      </c>
      <c r="AE1765" s="560">
        <f t="shared" ca="1" si="1223"/>
        <v>82.164000000000001</v>
      </c>
      <c r="AF1765" s="560">
        <f t="shared" ca="1" si="1224"/>
        <v>78.408000000000001</v>
      </c>
      <c r="AG1765" s="560">
        <f t="shared" ca="1" si="1225"/>
        <v>81.006</v>
      </c>
      <c r="AH1765" s="560">
        <f t="shared" ca="1" si="1226"/>
        <v>70.75</v>
      </c>
      <c r="AI1765" s="560">
        <f t="shared" ca="1" si="1227"/>
        <v>87.338999999999999</v>
      </c>
      <c r="AJ1765" s="560">
        <f t="shared" ca="1" si="1230"/>
        <v>959.84899999999993</v>
      </c>
    </row>
    <row r="1766" spans="1:36" hidden="1" outlineLevel="1">
      <c r="A1766" s="531" t="s">
        <v>1444</v>
      </c>
      <c r="B1766" s="531">
        <v>871</v>
      </c>
      <c r="C1766" s="530" t="str">
        <f t="shared" si="1213"/>
        <v>Utilities871</v>
      </c>
      <c r="D1766" s="503">
        <v>0</v>
      </c>
      <c r="E1766" s="564">
        <v>0</v>
      </c>
      <c r="F1766" s="560">
        <v>0</v>
      </c>
      <c r="G1766" s="560">
        <v>0</v>
      </c>
      <c r="H1766" s="560">
        <v>0</v>
      </c>
      <c r="I1766" s="560">
        <v>0</v>
      </c>
      <c r="J1766" s="560">
        <v>0</v>
      </c>
      <c r="K1766" s="560">
        <v>0</v>
      </c>
      <c r="L1766" s="560">
        <v>0</v>
      </c>
      <c r="M1766" s="560">
        <v>0</v>
      </c>
      <c r="N1766" s="560">
        <v>0</v>
      </c>
      <c r="O1766" s="560">
        <v>0</v>
      </c>
      <c r="P1766" s="560">
        <v>0</v>
      </c>
      <c r="Q1766" s="560">
        <v>0</v>
      </c>
      <c r="R1766" s="560">
        <f t="shared" si="1228"/>
        <v>0</v>
      </c>
      <c r="S1766" s="1120">
        <f>ROUND(SUMIF('Input - Ratemaking Adjustments'!$G$6:$G$37,C1766,'Input - Ratemaking Adjustments'!$C$6:$C$37),3)</f>
        <v>0</v>
      </c>
      <c r="T1766" s="1120">
        <f t="shared" ca="1" si="1214"/>
        <v>0</v>
      </c>
      <c r="U1766" s="542">
        <f t="shared" ca="1" si="1229"/>
        <v>0</v>
      </c>
      <c r="V1766" s="542">
        <f t="shared" ca="1" si="1215"/>
        <v>0</v>
      </c>
      <c r="X1766" s="560">
        <f t="shared" ca="1" si="1216"/>
        <v>0</v>
      </c>
      <c r="Y1766" s="560">
        <f t="shared" ca="1" si="1217"/>
        <v>0</v>
      </c>
      <c r="Z1766" s="560">
        <f t="shared" ca="1" si="1218"/>
        <v>0</v>
      </c>
      <c r="AA1766" s="560">
        <f t="shared" ca="1" si="1219"/>
        <v>0</v>
      </c>
      <c r="AB1766" s="560">
        <f t="shared" ca="1" si="1220"/>
        <v>0</v>
      </c>
      <c r="AC1766" s="560">
        <f t="shared" ca="1" si="1221"/>
        <v>0</v>
      </c>
      <c r="AD1766" s="560">
        <f t="shared" ca="1" si="1222"/>
        <v>0</v>
      </c>
      <c r="AE1766" s="560">
        <f t="shared" ca="1" si="1223"/>
        <v>0</v>
      </c>
      <c r="AF1766" s="560">
        <f t="shared" ca="1" si="1224"/>
        <v>0</v>
      </c>
      <c r="AG1766" s="560">
        <f t="shared" ca="1" si="1225"/>
        <v>0</v>
      </c>
      <c r="AH1766" s="560">
        <f t="shared" ca="1" si="1226"/>
        <v>0</v>
      </c>
      <c r="AI1766" s="560">
        <f t="shared" ca="1" si="1227"/>
        <v>0</v>
      </c>
      <c r="AJ1766" s="560">
        <f t="shared" ca="1" si="1230"/>
        <v>0</v>
      </c>
    </row>
    <row r="1767" spans="1:36" hidden="1" outlineLevel="1">
      <c r="A1767" s="531" t="s">
        <v>1444</v>
      </c>
      <c r="B1767" s="531">
        <v>874</v>
      </c>
      <c r="C1767" s="530" t="str">
        <f t="shared" si="1213"/>
        <v>Utilities874</v>
      </c>
      <c r="D1767" s="503">
        <v>31860.290000000008</v>
      </c>
      <c r="E1767" s="564">
        <v>3.5817191348893732E-2</v>
      </c>
      <c r="F1767" s="560">
        <v>2661.11</v>
      </c>
      <c r="G1767" s="560">
        <v>2660.04</v>
      </c>
      <c r="H1767" s="560">
        <v>2546.61</v>
      </c>
      <c r="I1767" s="560">
        <v>2518.92</v>
      </c>
      <c r="J1767" s="560">
        <v>2742.09</v>
      </c>
      <c r="K1767" s="560">
        <v>2538.1</v>
      </c>
      <c r="L1767" s="560">
        <v>2692.78</v>
      </c>
      <c r="M1767" s="560">
        <v>2692.88</v>
      </c>
      <c r="N1767" s="560">
        <v>2569.77</v>
      </c>
      <c r="O1767" s="560">
        <v>2654.93</v>
      </c>
      <c r="P1767" s="560">
        <v>2318.79</v>
      </c>
      <c r="Q1767" s="560">
        <v>2862.49</v>
      </c>
      <c r="R1767" s="560">
        <f t="shared" si="1228"/>
        <v>31458.510000000002</v>
      </c>
      <c r="S1767" s="1120">
        <f>ROUND(SUMIF('Input - Ratemaking Adjustments'!$G$6:$G$37,C1767,'Input - Ratemaking Adjustments'!$C$6:$C$37),3)</f>
        <v>0</v>
      </c>
      <c r="T1767" s="1120">
        <f t="shared" ca="1" si="1214"/>
        <v>0</v>
      </c>
      <c r="U1767" s="542">
        <f t="shared" ca="1" si="1229"/>
        <v>0</v>
      </c>
      <c r="V1767" s="542">
        <f t="shared" ca="1" si="1215"/>
        <v>31458.510000000002</v>
      </c>
      <c r="X1767" s="560">
        <f t="shared" ca="1" si="1216"/>
        <v>2661.107</v>
      </c>
      <c r="Y1767" s="560">
        <f t="shared" ca="1" si="1217"/>
        <v>2660.0459999999998</v>
      </c>
      <c r="Z1767" s="560">
        <f t="shared" ca="1" si="1218"/>
        <v>2546.607</v>
      </c>
      <c r="AA1767" s="560">
        <f t="shared" ca="1" si="1219"/>
        <v>2518.9169999999999</v>
      </c>
      <c r="AB1767" s="560">
        <f t="shared" ca="1" si="1220"/>
        <v>2742.0889999999999</v>
      </c>
      <c r="AC1767" s="560">
        <f t="shared" ca="1" si="1221"/>
        <v>2538.096</v>
      </c>
      <c r="AD1767" s="560">
        <f t="shared" ca="1" si="1222"/>
        <v>2692.7860000000001</v>
      </c>
      <c r="AE1767" s="560">
        <f t="shared" ca="1" si="1223"/>
        <v>2692.8780000000002</v>
      </c>
      <c r="AF1767" s="560">
        <f t="shared" ca="1" si="1224"/>
        <v>2569.7689999999998</v>
      </c>
      <c r="AG1767" s="560">
        <f t="shared" ca="1" si="1225"/>
        <v>2654.93</v>
      </c>
      <c r="AH1767" s="560">
        <f t="shared" ca="1" si="1226"/>
        <v>2318.79</v>
      </c>
      <c r="AI1767" s="560">
        <f t="shared" ca="1" si="1227"/>
        <v>2862.4929999999999</v>
      </c>
      <c r="AJ1767" s="560">
        <f t="shared" ca="1" si="1230"/>
        <v>31458.508000000002</v>
      </c>
    </row>
    <row r="1768" spans="1:36" hidden="1" outlineLevel="1">
      <c r="A1768" s="531" t="s">
        <v>1444</v>
      </c>
      <c r="B1768" s="531">
        <v>875</v>
      </c>
      <c r="C1768" s="530" t="str">
        <f t="shared" si="1213"/>
        <v>Utilities875</v>
      </c>
      <c r="D1768" s="503">
        <v>4280.75</v>
      </c>
      <c r="E1768" s="564">
        <v>4.8123994435322719E-3</v>
      </c>
      <c r="F1768" s="560">
        <v>357.55</v>
      </c>
      <c r="G1768" s="560">
        <v>357.4</v>
      </c>
      <c r="H1768" s="560">
        <v>342.16</v>
      </c>
      <c r="I1768" s="560">
        <v>338.44</v>
      </c>
      <c r="J1768" s="560">
        <v>368.43</v>
      </c>
      <c r="K1768" s="560">
        <v>341.02</v>
      </c>
      <c r="L1768" s="560">
        <v>361.8</v>
      </c>
      <c r="M1768" s="560">
        <v>361.82</v>
      </c>
      <c r="N1768" s="560">
        <v>345.27</v>
      </c>
      <c r="O1768" s="560">
        <v>356.72</v>
      </c>
      <c r="P1768" s="560">
        <v>311.55</v>
      </c>
      <c r="Q1768" s="560">
        <v>384.6</v>
      </c>
      <c r="R1768" s="560">
        <f t="shared" si="1228"/>
        <v>4226.7600000000011</v>
      </c>
      <c r="S1768" s="1120">
        <f>ROUND(SUMIF('Input - Ratemaking Adjustments'!$G$6:$G$37,C1768,'Input - Ratemaking Adjustments'!$C$6:$C$37),3)</f>
        <v>0</v>
      </c>
      <c r="T1768" s="1120">
        <f t="shared" ca="1" si="1214"/>
        <v>0</v>
      </c>
      <c r="U1768" s="542">
        <f t="shared" ca="1" si="1229"/>
        <v>0</v>
      </c>
      <c r="V1768" s="542">
        <f t="shared" ca="1" si="1215"/>
        <v>4226.7600000000011</v>
      </c>
      <c r="X1768" s="560">
        <f t="shared" ca="1" si="1216"/>
        <v>357.54599999999999</v>
      </c>
      <c r="Y1768" s="560">
        <f t="shared" ca="1" si="1217"/>
        <v>357.40300000000002</v>
      </c>
      <c r="Z1768" s="560">
        <f t="shared" ca="1" si="1218"/>
        <v>342.16199999999998</v>
      </c>
      <c r="AA1768" s="560">
        <f t="shared" ca="1" si="1219"/>
        <v>338.44099999999997</v>
      </c>
      <c r="AB1768" s="560">
        <f t="shared" ca="1" si="1220"/>
        <v>368.42700000000002</v>
      </c>
      <c r="AC1768" s="560">
        <f t="shared" ca="1" si="1221"/>
        <v>341.01799999999997</v>
      </c>
      <c r="AD1768" s="560">
        <f t="shared" ca="1" si="1222"/>
        <v>361.80200000000002</v>
      </c>
      <c r="AE1768" s="560">
        <f t="shared" ca="1" si="1223"/>
        <v>361.815</v>
      </c>
      <c r="AF1768" s="560">
        <f t="shared" ca="1" si="1224"/>
        <v>345.274</v>
      </c>
      <c r="AG1768" s="560">
        <f t="shared" ca="1" si="1225"/>
        <v>356.71600000000001</v>
      </c>
      <c r="AH1768" s="560">
        <f t="shared" ca="1" si="1226"/>
        <v>311.55200000000002</v>
      </c>
      <c r="AI1768" s="560">
        <f t="shared" ca="1" si="1227"/>
        <v>384.60399999999998</v>
      </c>
      <c r="AJ1768" s="560">
        <f t="shared" ca="1" si="1230"/>
        <v>4226.76</v>
      </c>
    </row>
    <row r="1769" spans="1:36" hidden="1" outlineLevel="1">
      <c r="A1769" s="531" t="s">
        <v>1444</v>
      </c>
      <c r="B1769" s="531">
        <v>876</v>
      </c>
      <c r="C1769" s="530" t="str">
        <f t="shared" si="1213"/>
        <v>Utilities876</v>
      </c>
      <c r="D1769" s="503">
        <v>164.36</v>
      </c>
      <c r="E1769" s="564">
        <v>1.8477275536739224E-4</v>
      </c>
      <c r="F1769" s="560">
        <v>13.73</v>
      </c>
      <c r="G1769" s="560">
        <v>13.72</v>
      </c>
      <c r="H1769" s="560">
        <v>13.14</v>
      </c>
      <c r="I1769" s="560">
        <v>12.99</v>
      </c>
      <c r="J1769" s="560">
        <v>14.15</v>
      </c>
      <c r="K1769" s="560">
        <v>13.09</v>
      </c>
      <c r="L1769" s="560">
        <v>13.89</v>
      </c>
      <c r="M1769" s="560">
        <v>13.89</v>
      </c>
      <c r="N1769" s="560">
        <v>13.26</v>
      </c>
      <c r="O1769" s="560">
        <v>13.7</v>
      </c>
      <c r="P1769" s="560">
        <v>11.96</v>
      </c>
      <c r="Q1769" s="560">
        <v>14.77</v>
      </c>
      <c r="R1769" s="560">
        <f t="shared" si="1228"/>
        <v>162.29000000000002</v>
      </c>
      <c r="S1769" s="1120">
        <f>ROUND(SUMIF('Input - Ratemaking Adjustments'!$G$6:$G$37,C1769,'Input - Ratemaking Adjustments'!$C$6:$C$37),3)</f>
        <v>0</v>
      </c>
      <c r="T1769" s="1120">
        <f t="shared" ca="1" si="1214"/>
        <v>0</v>
      </c>
      <c r="U1769" s="542">
        <f t="shared" ca="1" si="1229"/>
        <v>0</v>
      </c>
      <c r="V1769" s="542">
        <f t="shared" ca="1" si="1215"/>
        <v>162.29000000000002</v>
      </c>
      <c r="X1769" s="560">
        <f t="shared" ca="1" si="1216"/>
        <v>13.728</v>
      </c>
      <c r="Y1769" s="560">
        <f t="shared" ca="1" si="1217"/>
        <v>13.723000000000001</v>
      </c>
      <c r="Z1769" s="560">
        <f t="shared" ca="1" si="1218"/>
        <v>13.138</v>
      </c>
      <c r="AA1769" s="560">
        <f t="shared" ca="1" si="1219"/>
        <v>12.994999999999999</v>
      </c>
      <c r="AB1769" s="560">
        <f t="shared" ca="1" si="1220"/>
        <v>14.146000000000001</v>
      </c>
      <c r="AC1769" s="560">
        <f t="shared" ca="1" si="1221"/>
        <v>13.093999999999999</v>
      </c>
      <c r="AD1769" s="560">
        <f t="shared" ca="1" si="1222"/>
        <v>13.891999999999999</v>
      </c>
      <c r="AE1769" s="560">
        <f t="shared" ca="1" si="1223"/>
        <v>13.891999999999999</v>
      </c>
      <c r="AF1769" s="560">
        <f t="shared" ca="1" si="1224"/>
        <v>13.257</v>
      </c>
      <c r="AG1769" s="560">
        <f t="shared" ca="1" si="1225"/>
        <v>13.696</v>
      </c>
      <c r="AH1769" s="560">
        <f t="shared" ca="1" si="1226"/>
        <v>11.962</v>
      </c>
      <c r="AI1769" s="560">
        <f t="shared" ca="1" si="1227"/>
        <v>14.766999999999999</v>
      </c>
      <c r="AJ1769" s="560">
        <f t="shared" ca="1" si="1230"/>
        <v>162.28999999999996</v>
      </c>
    </row>
    <row r="1770" spans="1:36" hidden="1" outlineLevel="1">
      <c r="A1770" s="531" t="s">
        <v>1444</v>
      </c>
      <c r="B1770" s="531">
        <v>878</v>
      </c>
      <c r="C1770" s="530" t="str">
        <f t="shared" si="1213"/>
        <v>Utilities878</v>
      </c>
      <c r="D1770" s="503">
        <v>6</v>
      </c>
      <c r="E1770" s="564">
        <v>6.7451723789507985E-6</v>
      </c>
      <c r="F1770" s="560">
        <v>0.5</v>
      </c>
      <c r="G1770" s="560">
        <v>0.5</v>
      </c>
      <c r="H1770" s="560">
        <v>0.48</v>
      </c>
      <c r="I1770" s="560">
        <v>0.47</v>
      </c>
      <c r="J1770" s="560">
        <v>0.52</v>
      </c>
      <c r="K1770" s="560">
        <v>0.48</v>
      </c>
      <c r="L1770" s="560">
        <v>0.51</v>
      </c>
      <c r="M1770" s="560">
        <v>0.51</v>
      </c>
      <c r="N1770" s="560">
        <v>0.48</v>
      </c>
      <c r="O1770" s="560">
        <v>0.5</v>
      </c>
      <c r="P1770" s="560">
        <v>0.44</v>
      </c>
      <c r="Q1770" s="560">
        <v>0.54</v>
      </c>
      <c r="R1770" s="560">
        <f t="shared" si="1228"/>
        <v>5.93</v>
      </c>
      <c r="S1770" s="1120">
        <f>ROUND(SUMIF('Input - Ratemaking Adjustments'!$G$6:$G$37,C1770,'Input - Ratemaking Adjustments'!$C$6:$C$37),3)</f>
        <v>0</v>
      </c>
      <c r="T1770" s="1120">
        <f t="shared" ca="1" si="1214"/>
        <v>0</v>
      </c>
      <c r="U1770" s="542">
        <f t="shared" ca="1" si="1229"/>
        <v>0</v>
      </c>
      <c r="V1770" s="542">
        <f t="shared" ca="1" si="1215"/>
        <v>5.93</v>
      </c>
      <c r="X1770" s="560">
        <f t="shared" ca="1" si="1216"/>
        <v>0.502</v>
      </c>
      <c r="Y1770" s="560">
        <f t="shared" ca="1" si="1217"/>
        <v>0.501</v>
      </c>
      <c r="Z1770" s="560">
        <f t="shared" ca="1" si="1218"/>
        <v>0.48</v>
      </c>
      <c r="AA1770" s="560">
        <f t="shared" ca="1" si="1219"/>
        <v>0.47499999999999998</v>
      </c>
      <c r="AB1770" s="560">
        <f t="shared" ca="1" si="1220"/>
        <v>0.51700000000000002</v>
      </c>
      <c r="AC1770" s="560">
        <f t="shared" ca="1" si="1221"/>
        <v>0.47799999999999998</v>
      </c>
      <c r="AD1770" s="560">
        <f t="shared" ca="1" si="1222"/>
        <v>0.50800000000000001</v>
      </c>
      <c r="AE1770" s="560">
        <f t="shared" ca="1" si="1223"/>
        <v>0.50800000000000001</v>
      </c>
      <c r="AF1770" s="560">
        <f t="shared" ca="1" si="1224"/>
        <v>0.48399999999999999</v>
      </c>
      <c r="AG1770" s="560">
        <f t="shared" ca="1" si="1225"/>
        <v>0.5</v>
      </c>
      <c r="AH1770" s="560">
        <f t="shared" ca="1" si="1226"/>
        <v>0.437</v>
      </c>
      <c r="AI1770" s="560">
        <f t="shared" ca="1" si="1227"/>
        <v>0.54</v>
      </c>
      <c r="AJ1770" s="560">
        <f t="shared" ca="1" si="1230"/>
        <v>5.9300000000000006</v>
      </c>
    </row>
    <row r="1771" spans="1:36" hidden="1" outlineLevel="1">
      <c r="A1771" s="531" t="s">
        <v>1444</v>
      </c>
      <c r="B1771" s="531">
        <v>879</v>
      </c>
      <c r="C1771" s="530" t="str">
        <f t="shared" si="1213"/>
        <v>Utilities879</v>
      </c>
      <c r="D1771" s="503">
        <v>4.5</v>
      </c>
      <c r="E1771" s="564">
        <v>5.0588792842130989E-6</v>
      </c>
      <c r="F1771" s="560">
        <v>0.38</v>
      </c>
      <c r="G1771" s="560">
        <v>0.38</v>
      </c>
      <c r="H1771" s="560">
        <v>0.36</v>
      </c>
      <c r="I1771" s="560">
        <v>0.36</v>
      </c>
      <c r="J1771" s="560">
        <v>0.39</v>
      </c>
      <c r="K1771" s="560">
        <v>0.36</v>
      </c>
      <c r="L1771" s="560">
        <v>0.38</v>
      </c>
      <c r="M1771" s="560">
        <v>0.38</v>
      </c>
      <c r="N1771" s="560">
        <v>0.36</v>
      </c>
      <c r="O1771" s="560">
        <v>0.37</v>
      </c>
      <c r="P1771" s="560">
        <v>0.33</v>
      </c>
      <c r="Q1771" s="560">
        <v>0.4</v>
      </c>
      <c r="R1771" s="560">
        <f t="shared" si="1228"/>
        <v>4.45</v>
      </c>
      <c r="S1771" s="1120">
        <f>ROUND(SUMIF('Input - Ratemaking Adjustments'!$G$6:$G$37,C1771,'Input - Ratemaking Adjustments'!$C$6:$C$37),3)</f>
        <v>0</v>
      </c>
      <c r="T1771" s="1120">
        <f t="shared" ca="1" si="1214"/>
        <v>0</v>
      </c>
      <c r="U1771" s="542">
        <f t="shared" ca="1" si="1229"/>
        <v>0</v>
      </c>
      <c r="V1771" s="542">
        <f t="shared" ca="1" si="1215"/>
        <v>4.45</v>
      </c>
      <c r="X1771" s="560">
        <f t="shared" ca="1" si="1216"/>
        <v>0.376</v>
      </c>
      <c r="Y1771" s="560">
        <f t="shared" ca="1" si="1217"/>
        <v>0.376</v>
      </c>
      <c r="Z1771" s="560">
        <f t="shared" ca="1" si="1218"/>
        <v>0.36</v>
      </c>
      <c r="AA1771" s="560">
        <f t="shared" ca="1" si="1219"/>
        <v>0.35599999999999998</v>
      </c>
      <c r="AB1771" s="560">
        <f t="shared" ca="1" si="1220"/>
        <v>0.38800000000000001</v>
      </c>
      <c r="AC1771" s="560">
        <f t="shared" ca="1" si="1221"/>
        <v>0.35899999999999999</v>
      </c>
      <c r="AD1771" s="560">
        <f t="shared" ca="1" si="1222"/>
        <v>0.38100000000000001</v>
      </c>
      <c r="AE1771" s="560">
        <f t="shared" ca="1" si="1223"/>
        <v>0.38100000000000001</v>
      </c>
      <c r="AF1771" s="560">
        <f t="shared" ca="1" si="1224"/>
        <v>0.36399999999999999</v>
      </c>
      <c r="AG1771" s="560">
        <f t="shared" ca="1" si="1225"/>
        <v>0.376</v>
      </c>
      <c r="AH1771" s="560">
        <f t="shared" ca="1" si="1226"/>
        <v>0.32800000000000001</v>
      </c>
      <c r="AI1771" s="560">
        <f t="shared" ca="1" si="1227"/>
        <v>0.40500000000000003</v>
      </c>
      <c r="AJ1771" s="560">
        <f t="shared" ca="1" si="1230"/>
        <v>4.45</v>
      </c>
    </row>
    <row r="1772" spans="1:36" hidden="1" outlineLevel="1">
      <c r="A1772" s="531" t="s">
        <v>1444</v>
      </c>
      <c r="B1772" s="531">
        <v>880</v>
      </c>
      <c r="C1772" s="530" t="str">
        <f t="shared" si="1213"/>
        <v>Utilities880</v>
      </c>
      <c r="D1772" s="503">
        <v>181804.66</v>
      </c>
      <c r="E1772" s="564">
        <v>0.20438396183275687</v>
      </c>
      <c r="F1772" s="560">
        <v>15185.09</v>
      </c>
      <c r="G1772" s="560">
        <v>15179.04</v>
      </c>
      <c r="H1772" s="560">
        <v>14531.72</v>
      </c>
      <c r="I1772" s="560">
        <v>14373.71</v>
      </c>
      <c r="J1772" s="560">
        <v>15647.2</v>
      </c>
      <c r="K1772" s="560">
        <v>14483.16</v>
      </c>
      <c r="L1772" s="560">
        <v>15365.86</v>
      </c>
      <c r="M1772" s="560">
        <v>15366.39</v>
      </c>
      <c r="N1772" s="560">
        <v>14663.89</v>
      </c>
      <c r="O1772" s="560">
        <v>15149.84</v>
      </c>
      <c r="P1772" s="560">
        <v>13231.73</v>
      </c>
      <c r="Q1772" s="560">
        <v>16334.26</v>
      </c>
      <c r="R1772" s="560">
        <f t="shared" si="1228"/>
        <v>179511.89</v>
      </c>
      <c r="S1772" s="1120">
        <f>ROUND(SUMIF('Input - Ratemaking Adjustments'!$G$6:$G$37,C1772,'Input - Ratemaking Adjustments'!$C$6:$C$37),3)</f>
        <v>0</v>
      </c>
      <c r="T1772" s="1120">
        <f t="shared" ca="1" si="1214"/>
        <v>0</v>
      </c>
      <c r="U1772" s="542">
        <f t="shared" ca="1" si="1229"/>
        <v>0</v>
      </c>
      <c r="V1772" s="542">
        <f t="shared" ca="1" si="1215"/>
        <v>179511.89</v>
      </c>
      <c r="X1772" s="560">
        <f t="shared" ca="1" si="1216"/>
        <v>15185.093000000001</v>
      </c>
      <c r="Y1772" s="560">
        <f t="shared" ca="1" si="1217"/>
        <v>15179.035</v>
      </c>
      <c r="Z1772" s="560">
        <f t="shared" ca="1" si="1218"/>
        <v>14531.717000000001</v>
      </c>
      <c r="AA1772" s="560">
        <f t="shared" ca="1" si="1219"/>
        <v>14373.709000000001</v>
      </c>
      <c r="AB1772" s="560">
        <f t="shared" ca="1" si="1220"/>
        <v>15647.199000000001</v>
      </c>
      <c r="AC1772" s="560">
        <f t="shared" ca="1" si="1221"/>
        <v>14483.155000000001</v>
      </c>
      <c r="AD1772" s="560">
        <f t="shared" ca="1" si="1222"/>
        <v>15365.859</v>
      </c>
      <c r="AE1772" s="560">
        <f t="shared" ca="1" si="1223"/>
        <v>15366.388000000001</v>
      </c>
      <c r="AF1772" s="560">
        <f t="shared" ca="1" si="1224"/>
        <v>14663.89</v>
      </c>
      <c r="AG1772" s="560">
        <f t="shared" ca="1" si="1225"/>
        <v>15149.841</v>
      </c>
      <c r="AH1772" s="560">
        <f t="shared" ca="1" si="1226"/>
        <v>13231.728999999999</v>
      </c>
      <c r="AI1772" s="560">
        <f t="shared" ca="1" si="1227"/>
        <v>16334.262000000001</v>
      </c>
      <c r="AJ1772" s="560">
        <f t="shared" ca="1" si="1230"/>
        <v>179511.87699999998</v>
      </c>
    </row>
    <row r="1773" spans="1:36" hidden="1" outlineLevel="1">
      <c r="A1773" s="531" t="s">
        <v>1444</v>
      </c>
      <c r="B1773" s="531">
        <v>881</v>
      </c>
      <c r="C1773" s="530" t="str">
        <f t="shared" si="1213"/>
        <v>Utilities881</v>
      </c>
      <c r="D1773" s="503">
        <v>0</v>
      </c>
      <c r="E1773" s="564">
        <v>0</v>
      </c>
      <c r="F1773" s="560">
        <v>0</v>
      </c>
      <c r="G1773" s="560">
        <v>0</v>
      </c>
      <c r="H1773" s="560">
        <v>0</v>
      </c>
      <c r="I1773" s="560">
        <v>0</v>
      </c>
      <c r="J1773" s="560">
        <v>0</v>
      </c>
      <c r="K1773" s="560">
        <v>0</v>
      </c>
      <c r="L1773" s="560">
        <v>0</v>
      </c>
      <c r="M1773" s="560">
        <v>0</v>
      </c>
      <c r="N1773" s="560">
        <v>0</v>
      </c>
      <c r="O1773" s="560">
        <v>0</v>
      </c>
      <c r="P1773" s="560">
        <v>0</v>
      </c>
      <c r="Q1773" s="560">
        <v>0</v>
      </c>
      <c r="R1773" s="560">
        <f t="shared" si="1228"/>
        <v>0</v>
      </c>
      <c r="S1773" s="1120">
        <f>ROUND(SUMIF('Input - Ratemaking Adjustments'!$G$6:$G$37,C1773,'Input - Ratemaking Adjustments'!$C$6:$C$37),3)</f>
        <v>0</v>
      </c>
      <c r="T1773" s="1120">
        <f t="shared" ca="1" si="1214"/>
        <v>0</v>
      </c>
      <c r="U1773" s="542">
        <f t="shared" ca="1" si="1229"/>
        <v>0</v>
      </c>
      <c r="V1773" s="542">
        <f t="shared" ca="1" si="1215"/>
        <v>0</v>
      </c>
      <c r="X1773" s="560">
        <f t="shared" ca="1" si="1216"/>
        <v>0</v>
      </c>
      <c r="Y1773" s="560">
        <f t="shared" ca="1" si="1217"/>
        <v>0</v>
      </c>
      <c r="Z1773" s="560">
        <f t="shared" ca="1" si="1218"/>
        <v>0</v>
      </c>
      <c r="AA1773" s="560">
        <f t="shared" ca="1" si="1219"/>
        <v>0</v>
      </c>
      <c r="AB1773" s="560">
        <f t="shared" ca="1" si="1220"/>
        <v>0</v>
      </c>
      <c r="AC1773" s="560">
        <f t="shared" ca="1" si="1221"/>
        <v>0</v>
      </c>
      <c r="AD1773" s="560">
        <f t="shared" ca="1" si="1222"/>
        <v>0</v>
      </c>
      <c r="AE1773" s="560">
        <f t="shared" ca="1" si="1223"/>
        <v>0</v>
      </c>
      <c r="AF1773" s="560">
        <f t="shared" ca="1" si="1224"/>
        <v>0</v>
      </c>
      <c r="AG1773" s="560">
        <f t="shared" ca="1" si="1225"/>
        <v>0</v>
      </c>
      <c r="AH1773" s="560">
        <f t="shared" ca="1" si="1226"/>
        <v>0</v>
      </c>
      <c r="AI1773" s="560">
        <f t="shared" ca="1" si="1227"/>
        <v>0</v>
      </c>
      <c r="AJ1773" s="560">
        <f t="shared" ca="1" si="1230"/>
        <v>0</v>
      </c>
    </row>
    <row r="1774" spans="1:36" hidden="1" outlineLevel="1">
      <c r="A1774" s="531" t="s">
        <v>1444</v>
      </c>
      <c r="B1774" s="531">
        <v>885</v>
      </c>
      <c r="C1774" s="530" t="str">
        <f t="shared" si="1213"/>
        <v>Utilities885</v>
      </c>
      <c r="D1774" s="503">
        <v>0</v>
      </c>
      <c r="E1774" s="564">
        <v>0</v>
      </c>
      <c r="F1774" s="560">
        <v>0</v>
      </c>
      <c r="G1774" s="560">
        <v>0</v>
      </c>
      <c r="H1774" s="560">
        <v>0</v>
      </c>
      <c r="I1774" s="560">
        <v>0</v>
      </c>
      <c r="J1774" s="560">
        <v>0</v>
      </c>
      <c r="K1774" s="560">
        <v>0</v>
      </c>
      <c r="L1774" s="560">
        <v>0</v>
      </c>
      <c r="M1774" s="560">
        <v>0</v>
      </c>
      <c r="N1774" s="560">
        <v>0</v>
      </c>
      <c r="O1774" s="560">
        <v>0</v>
      </c>
      <c r="P1774" s="560">
        <v>0</v>
      </c>
      <c r="Q1774" s="560">
        <v>0</v>
      </c>
      <c r="R1774" s="560">
        <f t="shared" si="1228"/>
        <v>0</v>
      </c>
      <c r="S1774" s="1120">
        <f>ROUND(SUMIF('Input - Ratemaking Adjustments'!$G$6:$G$37,C1774,'Input - Ratemaking Adjustments'!$C$6:$C$37),3)</f>
        <v>0</v>
      </c>
      <c r="T1774" s="1120">
        <f t="shared" ca="1" si="1214"/>
        <v>0</v>
      </c>
      <c r="U1774" s="542">
        <f t="shared" ca="1" si="1229"/>
        <v>0</v>
      </c>
      <c r="V1774" s="542">
        <f t="shared" ca="1" si="1215"/>
        <v>0</v>
      </c>
      <c r="X1774" s="560">
        <f t="shared" ca="1" si="1216"/>
        <v>0</v>
      </c>
      <c r="Y1774" s="560">
        <f t="shared" ca="1" si="1217"/>
        <v>0</v>
      </c>
      <c r="Z1774" s="560">
        <f t="shared" ca="1" si="1218"/>
        <v>0</v>
      </c>
      <c r="AA1774" s="560">
        <f t="shared" ca="1" si="1219"/>
        <v>0</v>
      </c>
      <c r="AB1774" s="560">
        <f t="shared" ca="1" si="1220"/>
        <v>0</v>
      </c>
      <c r="AC1774" s="560">
        <f t="shared" ca="1" si="1221"/>
        <v>0</v>
      </c>
      <c r="AD1774" s="560">
        <f t="shared" ca="1" si="1222"/>
        <v>0</v>
      </c>
      <c r="AE1774" s="560">
        <f t="shared" ca="1" si="1223"/>
        <v>0</v>
      </c>
      <c r="AF1774" s="560">
        <f t="shared" ca="1" si="1224"/>
        <v>0</v>
      </c>
      <c r="AG1774" s="560">
        <f t="shared" ca="1" si="1225"/>
        <v>0</v>
      </c>
      <c r="AH1774" s="560">
        <f t="shared" ca="1" si="1226"/>
        <v>0</v>
      </c>
      <c r="AI1774" s="560">
        <f t="shared" ca="1" si="1227"/>
        <v>0</v>
      </c>
      <c r="AJ1774" s="560">
        <f t="shared" ca="1" si="1230"/>
        <v>0</v>
      </c>
    </row>
    <row r="1775" spans="1:36" hidden="1" outlineLevel="1">
      <c r="A1775" s="531" t="s">
        <v>1444</v>
      </c>
      <c r="B1775" s="531">
        <v>886</v>
      </c>
      <c r="C1775" s="530" t="str">
        <f t="shared" si="1213"/>
        <v>Utilities886</v>
      </c>
      <c r="D1775" s="503">
        <v>0</v>
      </c>
      <c r="E1775" s="564">
        <v>0</v>
      </c>
      <c r="F1775" s="560">
        <v>0</v>
      </c>
      <c r="G1775" s="560">
        <v>0</v>
      </c>
      <c r="H1775" s="560">
        <v>0</v>
      </c>
      <c r="I1775" s="560">
        <v>0</v>
      </c>
      <c r="J1775" s="560">
        <v>0</v>
      </c>
      <c r="K1775" s="560">
        <v>0</v>
      </c>
      <c r="L1775" s="560">
        <v>0</v>
      </c>
      <c r="M1775" s="560">
        <v>0</v>
      </c>
      <c r="N1775" s="560">
        <v>0</v>
      </c>
      <c r="O1775" s="560">
        <v>0</v>
      </c>
      <c r="P1775" s="560">
        <v>0</v>
      </c>
      <c r="Q1775" s="560">
        <v>0</v>
      </c>
      <c r="R1775" s="560">
        <f t="shared" si="1228"/>
        <v>0</v>
      </c>
      <c r="S1775" s="1120">
        <f>ROUND(SUMIF('Input - Ratemaking Adjustments'!$G$6:$G$37,C1775,'Input - Ratemaking Adjustments'!$C$6:$C$37),3)</f>
        <v>0</v>
      </c>
      <c r="T1775" s="1120">
        <f t="shared" ca="1" si="1214"/>
        <v>0</v>
      </c>
      <c r="U1775" s="542">
        <f t="shared" ca="1" si="1229"/>
        <v>0</v>
      </c>
      <c r="V1775" s="542">
        <f t="shared" ca="1" si="1215"/>
        <v>0</v>
      </c>
      <c r="X1775" s="560">
        <f t="shared" ca="1" si="1216"/>
        <v>0</v>
      </c>
      <c r="Y1775" s="560">
        <f t="shared" ca="1" si="1217"/>
        <v>0</v>
      </c>
      <c r="Z1775" s="560">
        <f t="shared" ca="1" si="1218"/>
        <v>0</v>
      </c>
      <c r="AA1775" s="560">
        <f t="shared" ca="1" si="1219"/>
        <v>0</v>
      </c>
      <c r="AB1775" s="560">
        <f t="shared" ca="1" si="1220"/>
        <v>0</v>
      </c>
      <c r="AC1775" s="560">
        <f t="shared" ca="1" si="1221"/>
        <v>0</v>
      </c>
      <c r="AD1775" s="560">
        <f t="shared" ca="1" si="1222"/>
        <v>0</v>
      </c>
      <c r="AE1775" s="560">
        <f t="shared" ca="1" si="1223"/>
        <v>0</v>
      </c>
      <c r="AF1775" s="560">
        <f t="shared" ca="1" si="1224"/>
        <v>0</v>
      </c>
      <c r="AG1775" s="560">
        <f t="shared" ca="1" si="1225"/>
        <v>0</v>
      </c>
      <c r="AH1775" s="560">
        <f t="shared" ca="1" si="1226"/>
        <v>0</v>
      </c>
      <c r="AI1775" s="560">
        <f t="shared" ca="1" si="1227"/>
        <v>0</v>
      </c>
      <c r="AJ1775" s="560">
        <f t="shared" ca="1" si="1230"/>
        <v>0</v>
      </c>
    </row>
    <row r="1776" spans="1:36" hidden="1" outlineLevel="1">
      <c r="A1776" s="531" t="s">
        <v>1444</v>
      </c>
      <c r="B1776" s="531">
        <v>887</v>
      </c>
      <c r="C1776" s="530" t="str">
        <f t="shared" si="1213"/>
        <v>Utilities887</v>
      </c>
      <c r="D1776" s="503">
        <v>34271.479999999996</v>
      </c>
      <c r="E1776" s="564">
        <v>3.8527840046960783E-2</v>
      </c>
      <c r="F1776" s="560">
        <v>2862.5</v>
      </c>
      <c r="G1776" s="560">
        <v>2861.36</v>
      </c>
      <c r="H1776" s="560">
        <v>2739.33</v>
      </c>
      <c r="I1776" s="560">
        <v>2709.55</v>
      </c>
      <c r="J1776" s="560">
        <v>2949.61</v>
      </c>
      <c r="K1776" s="560">
        <v>2730.18</v>
      </c>
      <c r="L1776" s="560">
        <v>2896.57</v>
      </c>
      <c r="M1776" s="560">
        <v>2896.67</v>
      </c>
      <c r="N1776" s="560">
        <v>2764.25</v>
      </c>
      <c r="O1776" s="560">
        <v>2855.85</v>
      </c>
      <c r="P1776" s="560">
        <v>2494.2800000000002</v>
      </c>
      <c r="Q1776" s="560">
        <v>3079.13</v>
      </c>
      <c r="R1776" s="560">
        <f t="shared" si="1228"/>
        <v>33839.279999999999</v>
      </c>
      <c r="S1776" s="1120">
        <f>ROUND(SUMIF('Input - Ratemaking Adjustments'!$G$6:$G$37,C1776,'Input - Ratemaking Adjustments'!$C$6:$C$37),3)</f>
        <v>0</v>
      </c>
      <c r="T1776" s="1120">
        <f t="shared" ca="1" si="1214"/>
        <v>0</v>
      </c>
      <c r="U1776" s="542">
        <f t="shared" ca="1" si="1229"/>
        <v>0</v>
      </c>
      <c r="V1776" s="542">
        <f t="shared" ca="1" si="1215"/>
        <v>33839.279999999999</v>
      </c>
      <c r="X1776" s="560">
        <f t="shared" ca="1" si="1216"/>
        <v>2862.4989999999998</v>
      </c>
      <c r="Y1776" s="560">
        <f t="shared" ca="1" si="1217"/>
        <v>2861.357</v>
      </c>
      <c r="Z1776" s="560">
        <f t="shared" ca="1" si="1218"/>
        <v>2739.3330000000001</v>
      </c>
      <c r="AA1776" s="560">
        <f t="shared" ca="1" si="1219"/>
        <v>2709.547</v>
      </c>
      <c r="AB1776" s="560">
        <f t="shared" ca="1" si="1220"/>
        <v>2949.6089999999999</v>
      </c>
      <c r="AC1776" s="560">
        <f t="shared" ca="1" si="1221"/>
        <v>2730.1790000000001</v>
      </c>
      <c r="AD1776" s="560">
        <f t="shared" ca="1" si="1222"/>
        <v>2896.5749999999998</v>
      </c>
      <c r="AE1776" s="560">
        <f t="shared" ca="1" si="1223"/>
        <v>2896.674</v>
      </c>
      <c r="AF1776" s="560">
        <f t="shared" ca="1" si="1224"/>
        <v>2764.248</v>
      </c>
      <c r="AG1776" s="560">
        <f t="shared" ca="1" si="1225"/>
        <v>2855.8539999999998</v>
      </c>
      <c r="AH1776" s="560">
        <f t="shared" ca="1" si="1226"/>
        <v>2494.2759999999998</v>
      </c>
      <c r="AI1776" s="560">
        <f t="shared" ca="1" si="1227"/>
        <v>3079.1260000000002</v>
      </c>
      <c r="AJ1776" s="560">
        <f t="shared" ca="1" si="1230"/>
        <v>33839.277000000002</v>
      </c>
    </row>
    <row r="1777" spans="1:36" hidden="1" outlineLevel="1">
      <c r="A1777" s="531" t="s">
        <v>1444</v>
      </c>
      <c r="B1777" s="531">
        <v>889</v>
      </c>
      <c r="C1777" s="530" t="str">
        <f t="shared" si="1213"/>
        <v>Utilities889</v>
      </c>
      <c r="D1777" s="503">
        <v>328.74</v>
      </c>
      <c r="E1777" s="564">
        <v>3.6956799464271428E-4</v>
      </c>
      <c r="F1777" s="560">
        <v>27.46</v>
      </c>
      <c r="G1777" s="560">
        <v>27.45</v>
      </c>
      <c r="H1777" s="560">
        <v>26.28</v>
      </c>
      <c r="I1777" s="560">
        <v>25.99</v>
      </c>
      <c r="J1777" s="560">
        <v>28.29</v>
      </c>
      <c r="K1777" s="560">
        <v>26.19</v>
      </c>
      <c r="L1777" s="560">
        <v>27.78</v>
      </c>
      <c r="M1777" s="560">
        <v>27.79</v>
      </c>
      <c r="N1777" s="560">
        <v>26.52</v>
      </c>
      <c r="O1777" s="560">
        <v>27.39</v>
      </c>
      <c r="P1777" s="560">
        <v>23.93</v>
      </c>
      <c r="Q1777" s="560">
        <v>29.54</v>
      </c>
      <c r="R1777" s="560">
        <f t="shared" si="1228"/>
        <v>324.61</v>
      </c>
      <c r="S1777" s="1120">
        <f>ROUND(SUMIF('Input - Ratemaking Adjustments'!$G$6:$G$37,C1777,'Input - Ratemaking Adjustments'!$C$6:$C$37),3)</f>
        <v>0</v>
      </c>
      <c r="T1777" s="1120">
        <f t="shared" ca="1" si="1214"/>
        <v>0</v>
      </c>
      <c r="U1777" s="542">
        <f t="shared" ca="1" si="1229"/>
        <v>0</v>
      </c>
      <c r="V1777" s="542">
        <f t="shared" ca="1" si="1215"/>
        <v>324.61</v>
      </c>
      <c r="X1777" s="560">
        <f t="shared" ca="1" si="1216"/>
        <v>27.459</v>
      </c>
      <c r="Y1777" s="560">
        <f t="shared" ca="1" si="1217"/>
        <v>27.448</v>
      </c>
      <c r="Z1777" s="560">
        <f t="shared" ca="1" si="1218"/>
        <v>26.277999999999999</v>
      </c>
      <c r="AA1777" s="560">
        <f t="shared" ca="1" si="1219"/>
        <v>25.992000000000001</v>
      </c>
      <c r="AB1777" s="560">
        <f t="shared" ca="1" si="1220"/>
        <v>28.295000000000002</v>
      </c>
      <c r="AC1777" s="560">
        <f t="shared" ca="1" si="1221"/>
        <v>26.19</v>
      </c>
      <c r="AD1777" s="560">
        <f t="shared" ca="1" si="1222"/>
        <v>27.786000000000001</v>
      </c>
      <c r="AE1777" s="560">
        <f t="shared" ca="1" si="1223"/>
        <v>27.786999999999999</v>
      </c>
      <c r="AF1777" s="560">
        <f t="shared" ca="1" si="1224"/>
        <v>26.516999999999999</v>
      </c>
      <c r="AG1777" s="560">
        <f t="shared" ca="1" si="1225"/>
        <v>27.395</v>
      </c>
      <c r="AH1777" s="560">
        <f t="shared" ca="1" si="1226"/>
        <v>23.927</v>
      </c>
      <c r="AI1777" s="560">
        <f t="shared" ca="1" si="1227"/>
        <v>29.536999999999999</v>
      </c>
      <c r="AJ1777" s="560">
        <f t="shared" ca="1" si="1230"/>
        <v>324.61099999999999</v>
      </c>
    </row>
    <row r="1778" spans="1:36" hidden="1" outlineLevel="1">
      <c r="A1778" s="531" t="s">
        <v>1444</v>
      </c>
      <c r="B1778" s="531">
        <v>890</v>
      </c>
      <c r="C1778" s="530" t="str">
        <f t="shared" si="1213"/>
        <v>Utilities890</v>
      </c>
      <c r="D1778" s="503">
        <v>164.37</v>
      </c>
      <c r="E1778" s="564">
        <v>1.8478399732135714E-4</v>
      </c>
      <c r="F1778" s="560">
        <v>13.73</v>
      </c>
      <c r="G1778" s="560">
        <v>13.72</v>
      </c>
      <c r="H1778" s="560">
        <v>13.14</v>
      </c>
      <c r="I1778" s="560">
        <v>13</v>
      </c>
      <c r="J1778" s="560">
        <v>14.15</v>
      </c>
      <c r="K1778" s="560">
        <v>13.09</v>
      </c>
      <c r="L1778" s="560">
        <v>13.89</v>
      </c>
      <c r="M1778" s="560">
        <v>13.89</v>
      </c>
      <c r="N1778" s="560">
        <v>13.26</v>
      </c>
      <c r="O1778" s="560">
        <v>13.7</v>
      </c>
      <c r="P1778" s="560">
        <v>11.96</v>
      </c>
      <c r="Q1778" s="560">
        <v>14.77</v>
      </c>
      <c r="R1778" s="560">
        <f t="shared" si="1228"/>
        <v>162.30000000000004</v>
      </c>
      <c r="S1778" s="1120">
        <f>ROUND(SUMIF('Input - Ratemaking Adjustments'!$G$6:$G$37,C1778,'Input - Ratemaking Adjustments'!$C$6:$C$37),3)</f>
        <v>0</v>
      </c>
      <c r="T1778" s="1120">
        <f t="shared" ca="1" si="1214"/>
        <v>0</v>
      </c>
      <c r="U1778" s="542">
        <f t="shared" ca="1" si="1229"/>
        <v>0</v>
      </c>
      <c r="V1778" s="542">
        <f t="shared" ca="1" si="1215"/>
        <v>162.30000000000004</v>
      </c>
      <c r="X1778" s="560">
        <f t="shared" ca="1" si="1216"/>
        <v>13.728999999999999</v>
      </c>
      <c r="Y1778" s="560">
        <f t="shared" ca="1" si="1217"/>
        <v>13.724</v>
      </c>
      <c r="Z1778" s="560">
        <f t="shared" ca="1" si="1218"/>
        <v>13.138</v>
      </c>
      <c r="AA1778" s="560">
        <f t="shared" ca="1" si="1219"/>
        <v>12.996</v>
      </c>
      <c r="AB1778" s="560">
        <f t="shared" ca="1" si="1220"/>
        <v>14.147</v>
      </c>
      <c r="AC1778" s="560">
        <f t="shared" ca="1" si="1221"/>
        <v>13.093999999999999</v>
      </c>
      <c r="AD1778" s="560">
        <f t="shared" ca="1" si="1222"/>
        <v>13.893000000000001</v>
      </c>
      <c r="AE1778" s="560">
        <f t="shared" ca="1" si="1223"/>
        <v>13.893000000000001</v>
      </c>
      <c r="AF1778" s="560">
        <f t="shared" ca="1" si="1224"/>
        <v>13.257999999999999</v>
      </c>
      <c r="AG1778" s="560">
        <f t="shared" ca="1" si="1225"/>
        <v>13.696999999999999</v>
      </c>
      <c r="AH1778" s="560">
        <f t="shared" ca="1" si="1226"/>
        <v>11.962999999999999</v>
      </c>
      <c r="AI1778" s="560">
        <f t="shared" ca="1" si="1227"/>
        <v>14.768000000000001</v>
      </c>
      <c r="AJ1778" s="560">
        <f t="shared" ca="1" si="1230"/>
        <v>162.29999999999998</v>
      </c>
    </row>
    <row r="1779" spans="1:36" hidden="1" outlineLevel="1">
      <c r="A1779" s="531" t="s">
        <v>1444</v>
      </c>
      <c r="B1779" s="531">
        <v>892</v>
      </c>
      <c r="C1779" s="530" t="str">
        <f t="shared" si="1213"/>
        <v>Utilities892</v>
      </c>
      <c r="D1779" s="503">
        <v>24.9</v>
      </c>
      <c r="E1779" s="564">
        <v>2.7992465372645814E-5</v>
      </c>
      <c r="F1779" s="560">
        <v>2.08</v>
      </c>
      <c r="G1779" s="560">
        <v>2.08</v>
      </c>
      <c r="H1779" s="560">
        <v>1.99</v>
      </c>
      <c r="I1779" s="560">
        <v>1.97</v>
      </c>
      <c r="J1779" s="560">
        <v>2.14</v>
      </c>
      <c r="K1779" s="560">
        <v>1.98</v>
      </c>
      <c r="L1779" s="560">
        <v>2.1</v>
      </c>
      <c r="M1779" s="560">
        <v>2.1</v>
      </c>
      <c r="N1779" s="560">
        <v>2.0099999999999998</v>
      </c>
      <c r="O1779" s="560">
        <v>2.0699999999999998</v>
      </c>
      <c r="P1779" s="560">
        <v>1.81</v>
      </c>
      <c r="Q1779" s="560">
        <v>2.2400000000000002</v>
      </c>
      <c r="R1779" s="560">
        <f t="shared" si="1228"/>
        <v>24.57</v>
      </c>
      <c r="S1779" s="1120">
        <f>ROUND(SUMIF('Input - Ratemaking Adjustments'!$G$6:$G$37,C1779,'Input - Ratemaking Adjustments'!$C$6:$C$37),3)</f>
        <v>0</v>
      </c>
      <c r="T1779" s="1120">
        <f t="shared" ca="1" si="1214"/>
        <v>0</v>
      </c>
      <c r="U1779" s="542">
        <f t="shared" ca="1" si="1229"/>
        <v>0</v>
      </c>
      <c r="V1779" s="542">
        <f t="shared" ca="1" si="1215"/>
        <v>24.57</v>
      </c>
      <c r="X1779" s="560">
        <f t="shared" ca="1" si="1216"/>
        <v>2.0779999999999998</v>
      </c>
      <c r="Y1779" s="560">
        <f t="shared" ca="1" si="1217"/>
        <v>2.0779999999999998</v>
      </c>
      <c r="Z1779" s="560">
        <f t="shared" ca="1" si="1218"/>
        <v>1.9890000000000001</v>
      </c>
      <c r="AA1779" s="560">
        <f t="shared" ca="1" si="1219"/>
        <v>1.9670000000000001</v>
      </c>
      <c r="AB1779" s="560">
        <f t="shared" ca="1" si="1220"/>
        <v>2.1419999999999999</v>
      </c>
      <c r="AC1779" s="560">
        <f t="shared" ca="1" si="1221"/>
        <v>1.982</v>
      </c>
      <c r="AD1779" s="560">
        <f t="shared" ca="1" si="1222"/>
        <v>2.1030000000000002</v>
      </c>
      <c r="AE1779" s="560">
        <f t="shared" ca="1" si="1223"/>
        <v>2.1030000000000002</v>
      </c>
      <c r="AF1779" s="560">
        <f t="shared" ca="1" si="1224"/>
        <v>2.0070000000000001</v>
      </c>
      <c r="AG1779" s="560">
        <f t="shared" ca="1" si="1225"/>
        <v>2.0739999999999998</v>
      </c>
      <c r="AH1779" s="560">
        <f t="shared" ca="1" si="1226"/>
        <v>1.8109999999999999</v>
      </c>
      <c r="AI1779" s="560">
        <f t="shared" ca="1" si="1227"/>
        <v>2.2360000000000002</v>
      </c>
      <c r="AJ1779" s="560">
        <f t="shared" ca="1" si="1230"/>
        <v>24.570000000000004</v>
      </c>
    </row>
    <row r="1780" spans="1:36" hidden="1" outlineLevel="1">
      <c r="A1780" s="531" t="s">
        <v>1444</v>
      </c>
      <c r="B1780" s="531">
        <v>893</v>
      </c>
      <c r="C1780" s="530" t="str">
        <f t="shared" si="1213"/>
        <v>Utilities893</v>
      </c>
      <c r="D1780" s="503">
        <v>0</v>
      </c>
      <c r="E1780" s="564">
        <v>0</v>
      </c>
      <c r="F1780" s="560">
        <v>0</v>
      </c>
      <c r="G1780" s="560">
        <v>0</v>
      </c>
      <c r="H1780" s="560">
        <v>0</v>
      </c>
      <c r="I1780" s="560">
        <v>0</v>
      </c>
      <c r="J1780" s="560">
        <v>0</v>
      </c>
      <c r="K1780" s="560">
        <v>0</v>
      </c>
      <c r="L1780" s="560">
        <v>0</v>
      </c>
      <c r="M1780" s="560">
        <v>0</v>
      </c>
      <c r="N1780" s="560">
        <v>0</v>
      </c>
      <c r="O1780" s="560">
        <v>0</v>
      </c>
      <c r="P1780" s="560">
        <v>0</v>
      </c>
      <c r="Q1780" s="560">
        <v>0</v>
      </c>
      <c r="R1780" s="560">
        <f t="shared" si="1228"/>
        <v>0</v>
      </c>
      <c r="S1780" s="1120">
        <f>ROUND(SUMIF('Input - Ratemaking Adjustments'!$G$6:$G$37,C1780,'Input - Ratemaking Adjustments'!$C$6:$C$37),3)</f>
        <v>0</v>
      </c>
      <c r="T1780" s="1120">
        <f t="shared" ca="1" si="1214"/>
        <v>0</v>
      </c>
      <c r="U1780" s="542">
        <f t="shared" ca="1" si="1229"/>
        <v>0</v>
      </c>
      <c r="V1780" s="542">
        <f t="shared" ca="1" si="1215"/>
        <v>0</v>
      </c>
      <c r="X1780" s="560">
        <f t="shared" ca="1" si="1216"/>
        <v>0</v>
      </c>
      <c r="Y1780" s="560">
        <f t="shared" ca="1" si="1217"/>
        <v>0</v>
      </c>
      <c r="Z1780" s="560">
        <f t="shared" ca="1" si="1218"/>
        <v>0</v>
      </c>
      <c r="AA1780" s="560">
        <f t="shared" ca="1" si="1219"/>
        <v>0</v>
      </c>
      <c r="AB1780" s="560">
        <f t="shared" ca="1" si="1220"/>
        <v>0</v>
      </c>
      <c r="AC1780" s="560">
        <f t="shared" ca="1" si="1221"/>
        <v>0</v>
      </c>
      <c r="AD1780" s="560">
        <f t="shared" ca="1" si="1222"/>
        <v>0</v>
      </c>
      <c r="AE1780" s="560">
        <f t="shared" ca="1" si="1223"/>
        <v>0</v>
      </c>
      <c r="AF1780" s="560">
        <f t="shared" ca="1" si="1224"/>
        <v>0</v>
      </c>
      <c r="AG1780" s="560">
        <f t="shared" ca="1" si="1225"/>
        <v>0</v>
      </c>
      <c r="AH1780" s="560">
        <f t="shared" ca="1" si="1226"/>
        <v>0</v>
      </c>
      <c r="AI1780" s="560">
        <f t="shared" ca="1" si="1227"/>
        <v>0</v>
      </c>
      <c r="AJ1780" s="560">
        <f t="shared" ca="1" si="1230"/>
        <v>0</v>
      </c>
    </row>
    <row r="1781" spans="1:36" hidden="1" outlineLevel="1">
      <c r="A1781" s="531" t="s">
        <v>1444</v>
      </c>
      <c r="B1781" s="531">
        <v>894</v>
      </c>
      <c r="C1781" s="530" t="str">
        <f t="shared" si="1213"/>
        <v>Utilities894</v>
      </c>
      <c r="D1781" s="503">
        <v>0</v>
      </c>
      <c r="E1781" s="564">
        <v>0</v>
      </c>
      <c r="F1781" s="560">
        <v>0</v>
      </c>
      <c r="G1781" s="560">
        <v>0</v>
      </c>
      <c r="H1781" s="560">
        <v>0</v>
      </c>
      <c r="I1781" s="560">
        <v>0</v>
      </c>
      <c r="J1781" s="560">
        <v>0</v>
      </c>
      <c r="K1781" s="560">
        <v>0</v>
      </c>
      <c r="L1781" s="560">
        <v>0</v>
      </c>
      <c r="M1781" s="560">
        <v>0</v>
      </c>
      <c r="N1781" s="560">
        <v>0</v>
      </c>
      <c r="O1781" s="560">
        <v>0</v>
      </c>
      <c r="P1781" s="560">
        <v>0</v>
      </c>
      <c r="Q1781" s="560">
        <v>0</v>
      </c>
      <c r="R1781" s="560">
        <f t="shared" si="1228"/>
        <v>0</v>
      </c>
      <c r="S1781" s="1120">
        <f>ROUND(SUMIF('Input - Ratemaking Adjustments'!$G$6:$G$37,C1781,'Input - Ratemaking Adjustments'!$C$6:$C$37),3)</f>
        <v>0</v>
      </c>
      <c r="T1781" s="1120">
        <f t="shared" ca="1" si="1214"/>
        <v>0</v>
      </c>
      <c r="U1781" s="542">
        <f t="shared" ca="1" si="1229"/>
        <v>0</v>
      </c>
      <c r="V1781" s="542">
        <f t="shared" ca="1" si="1215"/>
        <v>0</v>
      </c>
      <c r="X1781" s="560">
        <f t="shared" ca="1" si="1216"/>
        <v>0</v>
      </c>
      <c r="Y1781" s="560">
        <f t="shared" ca="1" si="1217"/>
        <v>0</v>
      </c>
      <c r="Z1781" s="560">
        <f t="shared" ca="1" si="1218"/>
        <v>0</v>
      </c>
      <c r="AA1781" s="560">
        <f t="shared" ca="1" si="1219"/>
        <v>0</v>
      </c>
      <c r="AB1781" s="560">
        <f t="shared" ca="1" si="1220"/>
        <v>0</v>
      </c>
      <c r="AC1781" s="560">
        <f t="shared" ca="1" si="1221"/>
        <v>0</v>
      </c>
      <c r="AD1781" s="560">
        <f t="shared" ca="1" si="1222"/>
        <v>0</v>
      </c>
      <c r="AE1781" s="560">
        <f t="shared" ca="1" si="1223"/>
        <v>0</v>
      </c>
      <c r="AF1781" s="560">
        <f t="shared" ca="1" si="1224"/>
        <v>0</v>
      </c>
      <c r="AG1781" s="560">
        <f t="shared" ca="1" si="1225"/>
        <v>0</v>
      </c>
      <c r="AH1781" s="560">
        <f t="shared" ca="1" si="1226"/>
        <v>0</v>
      </c>
      <c r="AI1781" s="560">
        <f t="shared" ca="1" si="1227"/>
        <v>0</v>
      </c>
      <c r="AJ1781" s="560">
        <f t="shared" ca="1" si="1230"/>
        <v>0</v>
      </c>
    </row>
    <row r="1782" spans="1:36" hidden="1" outlineLevel="1">
      <c r="A1782" s="531" t="s">
        <v>1444</v>
      </c>
      <c r="B1782" s="531">
        <v>902</v>
      </c>
      <c r="C1782" s="530" t="str">
        <f t="shared" si="1213"/>
        <v>Utilities902</v>
      </c>
      <c r="D1782" s="503">
        <v>0</v>
      </c>
      <c r="E1782" s="564">
        <v>0</v>
      </c>
      <c r="F1782" s="560">
        <v>0</v>
      </c>
      <c r="G1782" s="560">
        <v>0</v>
      </c>
      <c r="H1782" s="560">
        <v>0</v>
      </c>
      <c r="I1782" s="560">
        <v>0</v>
      </c>
      <c r="J1782" s="560">
        <v>0</v>
      </c>
      <c r="K1782" s="560">
        <v>0</v>
      </c>
      <c r="L1782" s="560">
        <v>0</v>
      </c>
      <c r="M1782" s="560">
        <v>0</v>
      </c>
      <c r="N1782" s="560">
        <v>0</v>
      </c>
      <c r="O1782" s="560">
        <v>0</v>
      </c>
      <c r="P1782" s="560">
        <v>0</v>
      </c>
      <c r="Q1782" s="560">
        <v>0</v>
      </c>
      <c r="R1782" s="560">
        <f t="shared" si="1228"/>
        <v>0</v>
      </c>
      <c r="S1782" s="1120">
        <f>ROUND(SUMIF('Input - Ratemaking Adjustments'!$G$6:$G$37,C1782,'Input - Ratemaking Adjustments'!$C$6:$C$37),3)</f>
        <v>0</v>
      </c>
      <c r="T1782" s="1120">
        <f t="shared" ca="1" si="1214"/>
        <v>0</v>
      </c>
      <c r="U1782" s="542">
        <f t="shared" ca="1" si="1229"/>
        <v>0</v>
      </c>
      <c r="V1782" s="542">
        <f t="shared" ca="1" si="1215"/>
        <v>0</v>
      </c>
      <c r="X1782" s="560">
        <f t="shared" ca="1" si="1216"/>
        <v>0</v>
      </c>
      <c r="Y1782" s="560">
        <f t="shared" ca="1" si="1217"/>
        <v>0</v>
      </c>
      <c r="Z1782" s="560">
        <f t="shared" ca="1" si="1218"/>
        <v>0</v>
      </c>
      <c r="AA1782" s="560">
        <f t="shared" ca="1" si="1219"/>
        <v>0</v>
      </c>
      <c r="AB1782" s="560">
        <f t="shared" ca="1" si="1220"/>
        <v>0</v>
      </c>
      <c r="AC1782" s="560">
        <f t="shared" ca="1" si="1221"/>
        <v>0</v>
      </c>
      <c r="AD1782" s="560">
        <f t="shared" ca="1" si="1222"/>
        <v>0</v>
      </c>
      <c r="AE1782" s="560">
        <f t="shared" ca="1" si="1223"/>
        <v>0</v>
      </c>
      <c r="AF1782" s="560">
        <f t="shared" ca="1" si="1224"/>
        <v>0</v>
      </c>
      <c r="AG1782" s="560">
        <f t="shared" ca="1" si="1225"/>
        <v>0</v>
      </c>
      <c r="AH1782" s="560">
        <f t="shared" ca="1" si="1226"/>
        <v>0</v>
      </c>
      <c r="AI1782" s="560">
        <f t="shared" ca="1" si="1227"/>
        <v>0</v>
      </c>
      <c r="AJ1782" s="560">
        <f t="shared" ca="1" si="1230"/>
        <v>0</v>
      </c>
    </row>
    <row r="1783" spans="1:36" hidden="1" outlineLevel="1">
      <c r="A1783" s="531" t="s">
        <v>1444</v>
      </c>
      <c r="B1783" s="531">
        <v>903</v>
      </c>
      <c r="C1783" s="530" t="str">
        <f t="shared" si="1213"/>
        <v>Utilities903</v>
      </c>
      <c r="D1783" s="503">
        <v>1.88</v>
      </c>
      <c r="E1783" s="564">
        <v>2.1134873454045835E-6</v>
      </c>
      <c r="F1783" s="560">
        <v>0.16</v>
      </c>
      <c r="G1783" s="560">
        <v>0.16</v>
      </c>
      <c r="H1783" s="560">
        <v>0.15</v>
      </c>
      <c r="I1783" s="560">
        <v>0.15</v>
      </c>
      <c r="J1783" s="560">
        <v>0.16</v>
      </c>
      <c r="K1783" s="560">
        <v>0.15</v>
      </c>
      <c r="L1783" s="560">
        <v>0.16</v>
      </c>
      <c r="M1783" s="560">
        <v>0.16</v>
      </c>
      <c r="N1783" s="560">
        <v>0.15</v>
      </c>
      <c r="O1783" s="560">
        <v>0.16</v>
      </c>
      <c r="P1783" s="560">
        <v>0.14000000000000001</v>
      </c>
      <c r="Q1783" s="560">
        <v>0.17</v>
      </c>
      <c r="R1783" s="560">
        <f t="shared" si="1228"/>
        <v>1.8699999999999997</v>
      </c>
      <c r="S1783" s="1120">
        <f>ROUND(SUMIF('Input - Ratemaking Adjustments'!$G$6:$G$37,C1783,'Input - Ratemaking Adjustments'!$C$6:$C$37),3)</f>
        <v>0</v>
      </c>
      <c r="T1783" s="1120">
        <f t="shared" ca="1" si="1214"/>
        <v>0</v>
      </c>
      <c r="U1783" s="542">
        <f t="shared" ca="1" si="1229"/>
        <v>0</v>
      </c>
      <c r="V1783" s="542">
        <f t="shared" ca="1" si="1215"/>
        <v>1.8699999999999997</v>
      </c>
      <c r="X1783" s="560">
        <f t="shared" ca="1" si="1216"/>
        <v>0.158</v>
      </c>
      <c r="Y1783" s="560">
        <f t="shared" ca="1" si="1217"/>
        <v>0.158</v>
      </c>
      <c r="Z1783" s="560">
        <f t="shared" ca="1" si="1218"/>
        <v>0.151</v>
      </c>
      <c r="AA1783" s="560">
        <f t="shared" ca="1" si="1219"/>
        <v>0.15</v>
      </c>
      <c r="AB1783" s="560">
        <f t="shared" ca="1" si="1220"/>
        <v>0.16300000000000001</v>
      </c>
      <c r="AC1783" s="560">
        <f t="shared" ca="1" si="1221"/>
        <v>0.151</v>
      </c>
      <c r="AD1783" s="560">
        <f t="shared" ca="1" si="1222"/>
        <v>0.16</v>
      </c>
      <c r="AE1783" s="560">
        <f t="shared" ca="1" si="1223"/>
        <v>0.16</v>
      </c>
      <c r="AF1783" s="560">
        <f t="shared" ca="1" si="1224"/>
        <v>0.153</v>
      </c>
      <c r="AG1783" s="560">
        <f t="shared" ca="1" si="1225"/>
        <v>0.158</v>
      </c>
      <c r="AH1783" s="560">
        <f t="shared" ca="1" si="1226"/>
        <v>0.13800000000000001</v>
      </c>
      <c r="AI1783" s="560">
        <f t="shared" ca="1" si="1227"/>
        <v>0.17</v>
      </c>
      <c r="AJ1783" s="560">
        <f t="shared" ca="1" si="1230"/>
        <v>1.8699999999999997</v>
      </c>
    </row>
    <row r="1784" spans="1:36" hidden="1" outlineLevel="1">
      <c r="A1784" s="531" t="s">
        <v>1444</v>
      </c>
      <c r="B1784" s="531">
        <v>904</v>
      </c>
      <c r="C1784" s="530" t="str">
        <f t="shared" si="1213"/>
        <v>Utilities904</v>
      </c>
      <c r="D1784" s="503">
        <v>0</v>
      </c>
      <c r="E1784" s="564">
        <v>0</v>
      </c>
      <c r="F1784" s="560">
        <v>0</v>
      </c>
      <c r="G1784" s="560">
        <v>0</v>
      </c>
      <c r="H1784" s="560">
        <v>0</v>
      </c>
      <c r="I1784" s="560">
        <v>0</v>
      </c>
      <c r="J1784" s="560">
        <v>0</v>
      </c>
      <c r="K1784" s="560">
        <v>0</v>
      </c>
      <c r="L1784" s="560">
        <v>0</v>
      </c>
      <c r="M1784" s="560">
        <v>0</v>
      </c>
      <c r="N1784" s="560">
        <v>0</v>
      </c>
      <c r="O1784" s="560">
        <v>0</v>
      </c>
      <c r="P1784" s="560">
        <v>0</v>
      </c>
      <c r="Q1784" s="560">
        <v>0</v>
      </c>
      <c r="R1784" s="560">
        <f t="shared" si="1228"/>
        <v>0</v>
      </c>
      <c r="S1784" s="1120">
        <f>ROUND(SUMIF('Input - Ratemaking Adjustments'!$G$6:$G$37,C1784,'Input - Ratemaking Adjustments'!$C$6:$C$37),3)</f>
        <v>0</v>
      </c>
      <c r="T1784" s="1120">
        <f t="shared" ca="1" si="1214"/>
        <v>0</v>
      </c>
      <c r="U1784" s="542">
        <f t="shared" ca="1" si="1229"/>
        <v>0</v>
      </c>
      <c r="V1784" s="542">
        <f t="shared" ca="1" si="1215"/>
        <v>0</v>
      </c>
      <c r="X1784" s="560">
        <f t="shared" ca="1" si="1216"/>
        <v>0</v>
      </c>
      <c r="Y1784" s="560">
        <f t="shared" ca="1" si="1217"/>
        <v>0</v>
      </c>
      <c r="Z1784" s="560">
        <f t="shared" ca="1" si="1218"/>
        <v>0</v>
      </c>
      <c r="AA1784" s="560">
        <f t="shared" ca="1" si="1219"/>
        <v>0</v>
      </c>
      <c r="AB1784" s="560">
        <f t="shared" ca="1" si="1220"/>
        <v>0</v>
      </c>
      <c r="AC1784" s="560">
        <f t="shared" ca="1" si="1221"/>
        <v>0</v>
      </c>
      <c r="AD1784" s="560">
        <f t="shared" ca="1" si="1222"/>
        <v>0</v>
      </c>
      <c r="AE1784" s="560">
        <f t="shared" ca="1" si="1223"/>
        <v>0</v>
      </c>
      <c r="AF1784" s="560">
        <f t="shared" ca="1" si="1224"/>
        <v>0</v>
      </c>
      <c r="AG1784" s="560">
        <f t="shared" ca="1" si="1225"/>
        <v>0</v>
      </c>
      <c r="AH1784" s="560">
        <f t="shared" ca="1" si="1226"/>
        <v>0</v>
      </c>
      <c r="AI1784" s="560">
        <f t="shared" ca="1" si="1227"/>
        <v>0</v>
      </c>
      <c r="AJ1784" s="560">
        <f t="shared" ca="1" si="1230"/>
        <v>0</v>
      </c>
    </row>
    <row r="1785" spans="1:36" hidden="1" outlineLevel="1">
      <c r="A1785" s="531" t="s">
        <v>1444</v>
      </c>
      <c r="B1785" s="531">
        <v>905</v>
      </c>
      <c r="C1785" s="530" t="str">
        <f t="shared" si="1213"/>
        <v>Utilities905</v>
      </c>
      <c r="D1785" s="503">
        <v>8277.6999999999989</v>
      </c>
      <c r="E1785" s="564">
        <v>9.3057522335401703E-3</v>
      </c>
      <c r="F1785" s="560">
        <v>691.39</v>
      </c>
      <c r="G1785" s="560">
        <v>691.11</v>
      </c>
      <c r="H1785" s="560">
        <v>661.64</v>
      </c>
      <c r="I1785" s="560">
        <v>654.45000000000005</v>
      </c>
      <c r="J1785" s="560">
        <v>712.43</v>
      </c>
      <c r="K1785" s="560">
        <v>659.43</v>
      </c>
      <c r="L1785" s="560">
        <v>699.62</v>
      </c>
      <c r="M1785" s="560">
        <v>699.64</v>
      </c>
      <c r="N1785" s="560">
        <v>667.66</v>
      </c>
      <c r="O1785" s="560">
        <v>689.78</v>
      </c>
      <c r="P1785" s="560">
        <v>602.45000000000005</v>
      </c>
      <c r="Q1785" s="560">
        <v>743.71</v>
      </c>
      <c r="R1785" s="560">
        <f t="shared" si="1228"/>
        <v>8173.3099999999995</v>
      </c>
      <c r="S1785" s="1120">
        <f>ROUND(SUMIF('Input - Ratemaking Adjustments'!$G$6:$G$37,C1785,'Input - Ratemaking Adjustments'!$C$6:$C$37),3)</f>
        <v>0</v>
      </c>
      <c r="T1785" s="1120">
        <f t="shared" ca="1" si="1214"/>
        <v>0</v>
      </c>
      <c r="U1785" s="542">
        <f t="shared" ca="1" si="1229"/>
        <v>0</v>
      </c>
      <c r="V1785" s="542">
        <f t="shared" ca="1" si="1215"/>
        <v>8173.3099999999995</v>
      </c>
      <c r="X1785" s="560">
        <f t="shared" ca="1" si="1216"/>
        <v>691.38900000000001</v>
      </c>
      <c r="Y1785" s="560">
        <f t="shared" ca="1" si="1217"/>
        <v>691.11300000000006</v>
      </c>
      <c r="Z1785" s="560">
        <f t="shared" ca="1" si="1218"/>
        <v>661.64</v>
      </c>
      <c r="AA1785" s="560">
        <f t="shared" ca="1" si="1219"/>
        <v>654.44600000000003</v>
      </c>
      <c r="AB1785" s="560">
        <f t="shared" ca="1" si="1220"/>
        <v>712.42899999999997</v>
      </c>
      <c r="AC1785" s="560">
        <f t="shared" ca="1" si="1221"/>
        <v>659.42899999999997</v>
      </c>
      <c r="AD1785" s="560">
        <f t="shared" ca="1" si="1222"/>
        <v>699.61900000000003</v>
      </c>
      <c r="AE1785" s="560">
        <f t="shared" ca="1" si="1223"/>
        <v>699.64300000000003</v>
      </c>
      <c r="AF1785" s="560">
        <f t="shared" ca="1" si="1224"/>
        <v>667.65800000000002</v>
      </c>
      <c r="AG1785" s="560">
        <f t="shared" ca="1" si="1225"/>
        <v>689.78399999999999</v>
      </c>
      <c r="AH1785" s="560">
        <f t="shared" ca="1" si="1226"/>
        <v>602.45000000000005</v>
      </c>
      <c r="AI1785" s="560">
        <f t="shared" ca="1" si="1227"/>
        <v>743.71100000000001</v>
      </c>
      <c r="AJ1785" s="560">
        <f t="shared" ca="1" si="1230"/>
        <v>8173.3109999999997</v>
      </c>
    </row>
    <row r="1786" spans="1:36" hidden="1" outlineLevel="1">
      <c r="A1786" s="531" t="s">
        <v>1444</v>
      </c>
      <c r="B1786" s="531">
        <v>907</v>
      </c>
      <c r="C1786" s="530" t="str">
        <f t="shared" si="1213"/>
        <v>Utilities907</v>
      </c>
      <c r="D1786" s="503">
        <v>0</v>
      </c>
      <c r="E1786" s="564">
        <v>0</v>
      </c>
      <c r="F1786" s="560">
        <v>0</v>
      </c>
      <c r="G1786" s="560">
        <v>0</v>
      </c>
      <c r="H1786" s="560">
        <v>0</v>
      </c>
      <c r="I1786" s="560">
        <v>0</v>
      </c>
      <c r="J1786" s="560">
        <v>0</v>
      </c>
      <c r="K1786" s="560">
        <v>0</v>
      </c>
      <c r="L1786" s="560">
        <v>0</v>
      </c>
      <c r="M1786" s="560">
        <v>0</v>
      </c>
      <c r="N1786" s="560">
        <v>0</v>
      </c>
      <c r="O1786" s="560">
        <v>0</v>
      </c>
      <c r="P1786" s="560">
        <v>0</v>
      </c>
      <c r="Q1786" s="560">
        <v>0</v>
      </c>
      <c r="R1786" s="560">
        <f t="shared" si="1228"/>
        <v>0</v>
      </c>
      <c r="S1786" s="1120">
        <f>ROUND(SUMIF('Input - Ratemaking Adjustments'!$G$6:$G$37,C1786,'Input - Ratemaking Adjustments'!$C$6:$C$37),3)</f>
        <v>0</v>
      </c>
      <c r="T1786" s="1120">
        <f t="shared" ca="1" si="1214"/>
        <v>0</v>
      </c>
      <c r="U1786" s="542">
        <f t="shared" ca="1" si="1229"/>
        <v>0</v>
      </c>
      <c r="V1786" s="542">
        <f t="shared" ca="1" si="1215"/>
        <v>0</v>
      </c>
      <c r="X1786" s="560">
        <f t="shared" ca="1" si="1216"/>
        <v>0</v>
      </c>
      <c r="Y1786" s="560">
        <f t="shared" ca="1" si="1217"/>
        <v>0</v>
      </c>
      <c r="Z1786" s="560">
        <f t="shared" ca="1" si="1218"/>
        <v>0</v>
      </c>
      <c r="AA1786" s="560">
        <f t="shared" ca="1" si="1219"/>
        <v>0</v>
      </c>
      <c r="AB1786" s="560">
        <f t="shared" ca="1" si="1220"/>
        <v>0</v>
      </c>
      <c r="AC1786" s="560">
        <f t="shared" ca="1" si="1221"/>
        <v>0</v>
      </c>
      <c r="AD1786" s="560">
        <f t="shared" ca="1" si="1222"/>
        <v>0</v>
      </c>
      <c r="AE1786" s="560">
        <f t="shared" ca="1" si="1223"/>
        <v>0</v>
      </c>
      <c r="AF1786" s="560">
        <f t="shared" ca="1" si="1224"/>
        <v>0</v>
      </c>
      <c r="AG1786" s="560">
        <f t="shared" ca="1" si="1225"/>
        <v>0</v>
      </c>
      <c r="AH1786" s="560">
        <f t="shared" ca="1" si="1226"/>
        <v>0</v>
      </c>
      <c r="AI1786" s="560">
        <f t="shared" ca="1" si="1227"/>
        <v>0</v>
      </c>
      <c r="AJ1786" s="560">
        <f t="shared" ca="1" si="1230"/>
        <v>0</v>
      </c>
    </row>
    <row r="1787" spans="1:36" hidden="1" outlineLevel="1">
      <c r="A1787" s="531" t="s">
        <v>1444</v>
      </c>
      <c r="B1787" s="531">
        <v>908</v>
      </c>
      <c r="C1787" s="530" t="str">
        <f t="shared" si="1213"/>
        <v>Utilities908</v>
      </c>
      <c r="D1787" s="503">
        <v>0</v>
      </c>
      <c r="E1787" s="564">
        <v>0</v>
      </c>
      <c r="F1787" s="560">
        <v>0</v>
      </c>
      <c r="G1787" s="560">
        <v>0</v>
      </c>
      <c r="H1787" s="560">
        <v>0</v>
      </c>
      <c r="I1787" s="560">
        <v>0</v>
      </c>
      <c r="J1787" s="560">
        <v>0</v>
      </c>
      <c r="K1787" s="560">
        <v>0</v>
      </c>
      <c r="L1787" s="560">
        <v>0</v>
      </c>
      <c r="M1787" s="560">
        <v>0</v>
      </c>
      <c r="N1787" s="560">
        <v>0</v>
      </c>
      <c r="O1787" s="560">
        <v>0</v>
      </c>
      <c r="P1787" s="560">
        <v>0</v>
      </c>
      <c r="Q1787" s="560">
        <v>0</v>
      </c>
      <c r="R1787" s="560">
        <f t="shared" si="1228"/>
        <v>0</v>
      </c>
      <c r="S1787" s="1120">
        <f>ROUND(SUMIF('Input - Ratemaking Adjustments'!$G$6:$G$37,C1787,'Input - Ratemaking Adjustments'!$C$6:$C$37),3)</f>
        <v>0</v>
      </c>
      <c r="T1787" s="1120">
        <f t="shared" ca="1" si="1214"/>
        <v>0</v>
      </c>
      <c r="U1787" s="542">
        <f t="shared" ca="1" si="1229"/>
        <v>0</v>
      </c>
      <c r="V1787" s="542">
        <f t="shared" ca="1" si="1215"/>
        <v>0</v>
      </c>
      <c r="X1787" s="560">
        <f t="shared" ca="1" si="1216"/>
        <v>0</v>
      </c>
      <c r="Y1787" s="560">
        <f t="shared" ca="1" si="1217"/>
        <v>0</v>
      </c>
      <c r="Z1787" s="560">
        <f t="shared" ca="1" si="1218"/>
        <v>0</v>
      </c>
      <c r="AA1787" s="560">
        <f t="shared" ca="1" si="1219"/>
        <v>0</v>
      </c>
      <c r="AB1787" s="560">
        <f t="shared" ca="1" si="1220"/>
        <v>0</v>
      </c>
      <c r="AC1787" s="560">
        <f t="shared" ca="1" si="1221"/>
        <v>0</v>
      </c>
      <c r="AD1787" s="560">
        <f t="shared" ca="1" si="1222"/>
        <v>0</v>
      </c>
      <c r="AE1787" s="560">
        <f t="shared" ca="1" si="1223"/>
        <v>0</v>
      </c>
      <c r="AF1787" s="560">
        <f t="shared" ca="1" si="1224"/>
        <v>0</v>
      </c>
      <c r="AG1787" s="560">
        <f t="shared" ca="1" si="1225"/>
        <v>0</v>
      </c>
      <c r="AH1787" s="560">
        <f t="shared" ca="1" si="1226"/>
        <v>0</v>
      </c>
      <c r="AI1787" s="560">
        <f t="shared" ca="1" si="1227"/>
        <v>0</v>
      </c>
      <c r="AJ1787" s="560">
        <f t="shared" ca="1" si="1230"/>
        <v>0</v>
      </c>
    </row>
    <row r="1788" spans="1:36" hidden="1" outlineLevel="1">
      <c r="A1788" s="531" t="s">
        <v>1444</v>
      </c>
      <c r="B1788" s="531">
        <v>909</v>
      </c>
      <c r="C1788" s="530" t="str">
        <f t="shared" si="1213"/>
        <v>Utilities909</v>
      </c>
      <c r="D1788" s="503">
        <v>0</v>
      </c>
      <c r="E1788" s="564">
        <v>0</v>
      </c>
      <c r="F1788" s="560">
        <v>0</v>
      </c>
      <c r="G1788" s="560">
        <v>0</v>
      </c>
      <c r="H1788" s="560">
        <v>0</v>
      </c>
      <c r="I1788" s="560">
        <v>0</v>
      </c>
      <c r="J1788" s="560">
        <v>0</v>
      </c>
      <c r="K1788" s="560">
        <v>0</v>
      </c>
      <c r="L1788" s="560">
        <v>0</v>
      </c>
      <c r="M1788" s="560">
        <v>0</v>
      </c>
      <c r="N1788" s="560">
        <v>0</v>
      </c>
      <c r="O1788" s="560">
        <v>0</v>
      </c>
      <c r="P1788" s="560">
        <v>0</v>
      </c>
      <c r="Q1788" s="560">
        <v>0</v>
      </c>
      <c r="R1788" s="560">
        <f>SUM(F1788:Q1788)</f>
        <v>0</v>
      </c>
      <c r="S1788" s="1120">
        <f>ROUND(SUMIF('Input - Ratemaking Adjustments'!$G$6:$G$37,C1788,'Input - Ratemaking Adjustments'!$C$6:$C$37),3)</f>
        <v>0</v>
      </c>
      <c r="T1788" s="1120">
        <f t="shared" ref="T1788:T1804" ca="1" si="1232">ROUND($T$1805*E1788,3)</f>
        <v>0</v>
      </c>
      <c r="U1788" s="542">
        <f t="shared" ca="1" si="1229"/>
        <v>0</v>
      </c>
      <c r="V1788" s="542">
        <f t="shared" ref="V1788:V1804" ca="1" si="1233">+R1788+U1788</f>
        <v>0</v>
      </c>
      <c r="X1788" s="560">
        <f t="shared" ref="X1788:X1804" ca="1" si="1234">ROUND($V1788*(F$1805/$R$1805),3)</f>
        <v>0</v>
      </c>
      <c r="Y1788" s="560">
        <f t="shared" ref="Y1788:Y1804" ca="1" si="1235">ROUND($V1788*(G$1805/$R$1805),3)</f>
        <v>0</v>
      </c>
      <c r="Z1788" s="560">
        <f t="shared" ref="Z1788:Z1804" ca="1" si="1236">ROUND($V1788*(H$1805/$R$1805),3)</f>
        <v>0</v>
      </c>
      <c r="AA1788" s="560">
        <f t="shared" ref="AA1788:AA1804" ca="1" si="1237">ROUND($V1788*(I$1805/$R$1805),3)</f>
        <v>0</v>
      </c>
      <c r="AB1788" s="560">
        <f t="shared" ref="AB1788:AB1804" ca="1" si="1238">ROUND($V1788*(J$1805/$R$1805),3)</f>
        <v>0</v>
      </c>
      <c r="AC1788" s="560">
        <f t="shared" ref="AC1788:AC1804" ca="1" si="1239">ROUND($V1788*(K$1805/$R$1805),3)</f>
        <v>0</v>
      </c>
      <c r="AD1788" s="560">
        <f t="shared" ref="AD1788:AD1804" ca="1" si="1240">ROUND($V1788*(L$1805/$R$1805),3)</f>
        <v>0</v>
      </c>
      <c r="AE1788" s="560">
        <f t="shared" ref="AE1788:AE1804" ca="1" si="1241">ROUND($V1788*(M$1805/$R$1805),3)</f>
        <v>0</v>
      </c>
      <c r="AF1788" s="560">
        <f t="shared" ref="AF1788:AF1804" ca="1" si="1242">ROUND($V1788*(N$1805/$R$1805),3)</f>
        <v>0</v>
      </c>
      <c r="AG1788" s="560">
        <f t="shared" ref="AG1788:AG1804" ca="1" si="1243">ROUND($V1788*(O$1805/$R$1805),3)</f>
        <v>0</v>
      </c>
      <c r="AH1788" s="560">
        <f t="shared" ref="AH1788:AH1804" ca="1" si="1244">ROUND($V1788*(P$1805/$R$1805),3)</f>
        <v>0</v>
      </c>
      <c r="AI1788" s="560">
        <f t="shared" ref="AI1788:AI1804" ca="1" si="1245">ROUND($V1788*(Q$1805/$R$1805),3)</f>
        <v>0</v>
      </c>
      <c r="AJ1788" s="560">
        <f t="shared" ca="1" si="1230"/>
        <v>0</v>
      </c>
    </row>
    <row r="1789" spans="1:36" hidden="1" outlineLevel="1">
      <c r="A1789" s="531" t="s">
        <v>1444</v>
      </c>
      <c r="B1789" s="531">
        <v>910</v>
      </c>
      <c r="C1789" s="530" t="str">
        <f t="shared" si="1213"/>
        <v>Utilities910</v>
      </c>
      <c r="D1789" s="503">
        <v>0</v>
      </c>
      <c r="E1789" s="564">
        <v>0</v>
      </c>
      <c r="F1789" s="560">
        <v>0</v>
      </c>
      <c r="G1789" s="560">
        <v>0</v>
      </c>
      <c r="H1789" s="560">
        <v>0</v>
      </c>
      <c r="I1789" s="560">
        <v>0</v>
      </c>
      <c r="J1789" s="560">
        <v>0</v>
      </c>
      <c r="K1789" s="560">
        <v>0</v>
      </c>
      <c r="L1789" s="560">
        <v>0</v>
      </c>
      <c r="M1789" s="560">
        <v>0</v>
      </c>
      <c r="N1789" s="560">
        <v>0</v>
      </c>
      <c r="O1789" s="560">
        <v>0</v>
      </c>
      <c r="P1789" s="560">
        <v>0</v>
      </c>
      <c r="Q1789" s="560">
        <v>0</v>
      </c>
      <c r="R1789" s="560">
        <f t="shared" ref="R1789:R1804" si="1246">SUM(F1789:Q1789)</f>
        <v>0</v>
      </c>
      <c r="S1789" s="1120">
        <f>ROUND(SUMIF('Input - Ratemaking Adjustments'!$G$6:$G$37,C1789,'Input - Ratemaking Adjustments'!$C$6:$C$37),3)</f>
        <v>0</v>
      </c>
      <c r="T1789" s="1120">
        <f t="shared" ca="1" si="1232"/>
        <v>0</v>
      </c>
      <c r="U1789" s="542">
        <f t="shared" ca="1" si="1229"/>
        <v>0</v>
      </c>
      <c r="V1789" s="542">
        <f t="shared" ca="1" si="1233"/>
        <v>0</v>
      </c>
      <c r="X1789" s="560">
        <f t="shared" ca="1" si="1234"/>
        <v>0</v>
      </c>
      <c r="Y1789" s="560">
        <f t="shared" ca="1" si="1235"/>
        <v>0</v>
      </c>
      <c r="Z1789" s="560">
        <f t="shared" ca="1" si="1236"/>
        <v>0</v>
      </c>
      <c r="AA1789" s="560">
        <f t="shared" ca="1" si="1237"/>
        <v>0</v>
      </c>
      <c r="AB1789" s="560">
        <f t="shared" ca="1" si="1238"/>
        <v>0</v>
      </c>
      <c r="AC1789" s="560">
        <f t="shared" ca="1" si="1239"/>
        <v>0</v>
      </c>
      <c r="AD1789" s="560">
        <f t="shared" ca="1" si="1240"/>
        <v>0</v>
      </c>
      <c r="AE1789" s="560">
        <f t="shared" ca="1" si="1241"/>
        <v>0</v>
      </c>
      <c r="AF1789" s="560">
        <f t="shared" ca="1" si="1242"/>
        <v>0</v>
      </c>
      <c r="AG1789" s="560">
        <f t="shared" ca="1" si="1243"/>
        <v>0</v>
      </c>
      <c r="AH1789" s="560">
        <f t="shared" ca="1" si="1244"/>
        <v>0</v>
      </c>
      <c r="AI1789" s="560">
        <f t="shared" ca="1" si="1245"/>
        <v>0</v>
      </c>
      <c r="AJ1789" s="560">
        <f t="shared" ca="1" si="1230"/>
        <v>0</v>
      </c>
    </row>
    <row r="1790" spans="1:36" hidden="1" outlineLevel="1">
      <c r="A1790" s="531" t="s">
        <v>1444</v>
      </c>
      <c r="B1790" s="531">
        <v>911</v>
      </c>
      <c r="C1790" s="530" t="str">
        <f t="shared" si="1213"/>
        <v>Utilities911</v>
      </c>
      <c r="D1790" s="503">
        <v>0</v>
      </c>
      <c r="E1790" s="564">
        <v>0</v>
      </c>
      <c r="F1790" s="560">
        <v>0</v>
      </c>
      <c r="G1790" s="560">
        <v>0</v>
      </c>
      <c r="H1790" s="560">
        <v>0</v>
      </c>
      <c r="I1790" s="560">
        <v>0</v>
      </c>
      <c r="J1790" s="560">
        <v>0</v>
      </c>
      <c r="K1790" s="560">
        <v>0</v>
      </c>
      <c r="L1790" s="560">
        <v>0</v>
      </c>
      <c r="M1790" s="560">
        <v>0</v>
      </c>
      <c r="N1790" s="560">
        <v>0</v>
      </c>
      <c r="O1790" s="560">
        <v>0</v>
      </c>
      <c r="P1790" s="560">
        <v>0</v>
      </c>
      <c r="Q1790" s="560">
        <v>0</v>
      </c>
      <c r="R1790" s="560">
        <f t="shared" si="1246"/>
        <v>0</v>
      </c>
      <c r="S1790" s="1120">
        <f>ROUND(SUMIF('Input - Ratemaking Adjustments'!$G$6:$G$37,C1790,'Input - Ratemaking Adjustments'!$C$6:$C$37),3)</f>
        <v>0</v>
      </c>
      <c r="T1790" s="1120">
        <f t="shared" ca="1" si="1232"/>
        <v>0</v>
      </c>
      <c r="U1790" s="542">
        <f t="shared" ca="1" si="1229"/>
        <v>0</v>
      </c>
      <c r="V1790" s="542">
        <f t="shared" ca="1" si="1233"/>
        <v>0</v>
      </c>
      <c r="X1790" s="560">
        <f t="shared" ca="1" si="1234"/>
        <v>0</v>
      </c>
      <c r="Y1790" s="560">
        <f t="shared" ca="1" si="1235"/>
        <v>0</v>
      </c>
      <c r="Z1790" s="560">
        <f t="shared" ca="1" si="1236"/>
        <v>0</v>
      </c>
      <c r="AA1790" s="560">
        <f t="shared" ca="1" si="1237"/>
        <v>0</v>
      </c>
      <c r="AB1790" s="560">
        <f t="shared" ca="1" si="1238"/>
        <v>0</v>
      </c>
      <c r="AC1790" s="560">
        <f t="shared" ca="1" si="1239"/>
        <v>0</v>
      </c>
      <c r="AD1790" s="560">
        <f t="shared" ca="1" si="1240"/>
        <v>0</v>
      </c>
      <c r="AE1790" s="560">
        <f t="shared" ca="1" si="1241"/>
        <v>0</v>
      </c>
      <c r="AF1790" s="560">
        <f t="shared" ca="1" si="1242"/>
        <v>0</v>
      </c>
      <c r="AG1790" s="560">
        <f t="shared" ca="1" si="1243"/>
        <v>0</v>
      </c>
      <c r="AH1790" s="560">
        <f t="shared" ca="1" si="1244"/>
        <v>0</v>
      </c>
      <c r="AI1790" s="560">
        <f t="shared" ca="1" si="1245"/>
        <v>0</v>
      </c>
      <c r="AJ1790" s="560">
        <f t="shared" ca="1" si="1230"/>
        <v>0</v>
      </c>
    </row>
    <row r="1791" spans="1:36" hidden="1" outlineLevel="1">
      <c r="A1791" s="531" t="s">
        <v>1444</v>
      </c>
      <c r="B1791" s="531">
        <v>912</v>
      </c>
      <c r="C1791" s="530" t="str">
        <f t="shared" si="1213"/>
        <v>Utilities912</v>
      </c>
      <c r="D1791" s="503">
        <v>0</v>
      </c>
      <c r="E1791" s="564">
        <v>0</v>
      </c>
      <c r="F1791" s="560">
        <v>0</v>
      </c>
      <c r="G1791" s="560">
        <v>0</v>
      </c>
      <c r="H1791" s="560">
        <v>0</v>
      </c>
      <c r="I1791" s="560">
        <v>0</v>
      </c>
      <c r="J1791" s="560">
        <v>0</v>
      </c>
      <c r="K1791" s="560">
        <v>0</v>
      </c>
      <c r="L1791" s="560">
        <v>0</v>
      </c>
      <c r="M1791" s="560">
        <v>0</v>
      </c>
      <c r="N1791" s="560">
        <v>0</v>
      </c>
      <c r="O1791" s="560">
        <v>0</v>
      </c>
      <c r="P1791" s="560">
        <v>0</v>
      </c>
      <c r="Q1791" s="560">
        <v>0</v>
      </c>
      <c r="R1791" s="560">
        <f t="shared" si="1246"/>
        <v>0</v>
      </c>
      <c r="S1791" s="1120">
        <f>ROUND(SUMIF('Input - Ratemaking Adjustments'!$G$6:$G$37,C1791,'Input - Ratemaking Adjustments'!$C$6:$C$37),3)</f>
        <v>0</v>
      </c>
      <c r="T1791" s="1120">
        <f t="shared" ca="1" si="1232"/>
        <v>0</v>
      </c>
      <c r="U1791" s="542">
        <f t="shared" ca="1" si="1229"/>
        <v>0</v>
      </c>
      <c r="V1791" s="542">
        <f t="shared" ca="1" si="1233"/>
        <v>0</v>
      </c>
      <c r="X1791" s="560">
        <f t="shared" ca="1" si="1234"/>
        <v>0</v>
      </c>
      <c r="Y1791" s="560">
        <f t="shared" ca="1" si="1235"/>
        <v>0</v>
      </c>
      <c r="Z1791" s="560">
        <f t="shared" ca="1" si="1236"/>
        <v>0</v>
      </c>
      <c r="AA1791" s="560">
        <f t="shared" ca="1" si="1237"/>
        <v>0</v>
      </c>
      <c r="AB1791" s="560">
        <f t="shared" ca="1" si="1238"/>
        <v>0</v>
      </c>
      <c r="AC1791" s="560">
        <f t="shared" ca="1" si="1239"/>
        <v>0</v>
      </c>
      <c r="AD1791" s="560">
        <f t="shared" ca="1" si="1240"/>
        <v>0</v>
      </c>
      <c r="AE1791" s="560">
        <f t="shared" ca="1" si="1241"/>
        <v>0</v>
      </c>
      <c r="AF1791" s="560">
        <f t="shared" ca="1" si="1242"/>
        <v>0</v>
      </c>
      <c r="AG1791" s="560">
        <f t="shared" ca="1" si="1243"/>
        <v>0</v>
      </c>
      <c r="AH1791" s="560">
        <f t="shared" ca="1" si="1244"/>
        <v>0</v>
      </c>
      <c r="AI1791" s="560">
        <f t="shared" ca="1" si="1245"/>
        <v>0</v>
      </c>
      <c r="AJ1791" s="560">
        <f t="shared" ca="1" si="1230"/>
        <v>0</v>
      </c>
    </row>
    <row r="1792" spans="1:36" hidden="1" outlineLevel="1">
      <c r="A1792" s="531" t="s">
        <v>1444</v>
      </c>
      <c r="B1792" s="531">
        <v>913</v>
      </c>
      <c r="C1792" s="530" t="str">
        <f t="shared" si="1213"/>
        <v>Utilities913</v>
      </c>
      <c r="D1792" s="503">
        <v>0</v>
      </c>
      <c r="E1792" s="564">
        <v>0</v>
      </c>
      <c r="F1792" s="560">
        <v>0</v>
      </c>
      <c r="G1792" s="560">
        <v>0</v>
      </c>
      <c r="H1792" s="560">
        <v>0</v>
      </c>
      <c r="I1792" s="560">
        <v>0</v>
      </c>
      <c r="J1792" s="560">
        <v>0</v>
      </c>
      <c r="K1792" s="560">
        <v>0</v>
      </c>
      <c r="L1792" s="560">
        <v>0</v>
      </c>
      <c r="M1792" s="560">
        <v>0</v>
      </c>
      <c r="N1792" s="560">
        <v>0</v>
      </c>
      <c r="O1792" s="560">
        <v>0</v>
      </c>
      <c r="P1792" s="560">
        <v>0</v>
      </c>
      <c r="Q1792" s="560">
        <v>0</v>
      </c>
      <c r="R1792" s="560">
        <f t="shared" si="1246"/>
        <v>0</v>
      </c>
      <c r="S1792" s="1120">
        <f>ROUND(SUMIF('Input - Ratemaking Adjustments'!$G$6:$G$37,C1792,'Input - Ratemaking Adjustments'!$C$6:$C$37),3)</f>
        <v>0</v>
      </c>
      <c r="T1792" s="1120">
        <f t="shared" ca="1" si="1232"/>
        <v>0</v>
      </c>
      <c r="U1792" s="542">
        <f t="shared" ca="1" si="1229"/>
        <v>0</v>
      </c>
      <c r="V1792" s="542">
        <f t="shared" ca="1" si="1233"/>
        <v>0</v>
      </c>
      <c r="X1792" s="560">
        <f t="shared" ca="1" si="1234"/>
        <v>0</v>
      </c>
      <c r="Y1792" s="560">
        <f t="shared" ca="1" si="1235"/>
        <v>0</v>
      </c>
      <c r="Z1792" s="560">
        <f t="shared" ca="1" si="1236"/>
        <v>0</v>
      </c>
      <c r="AA1792" s="560">
        <f t="shared" ca="1" si="1237"/>
        <v>0</v>
      </c>
      <c r="AB1792" s="560">
        <f t="shared" ca="1" si="1238"/>
        <v>0</v>
      </c>
      <c r="AC1792" s="560">
        <f t="shared" ca="1" si="1239"/>
        <v>0</v>
      </c>
      <c r="AD1792" s="560">
        <f t="shared" ca="1" si="1240"/>
        <v>0</v>
      </c>
      <c r="AE1792" s="560">
        <f t="shared" ca="1" si="1241"/>
        <v>0</v>
      </c>
      <c r="AF1792" s="560">
        <f t="shared" ca="1" si="1242"/>
        <v>0</v>
      </c>
      <c r="AG1792" s="560">
        <f t="shared" ca="1" si="1243"/>
        <v>0</v>
      </c>
      <c r="AH1792" s="560">
        <f t="shared" ca="1" si="1244"/>
        <v>0</v>
      </c>
      <c r="AI1792" s="560">
        <f t="shared" ca="1" si="1245"/>
        <v>0</v>
      </c>
      <c r="AJ1792" s="560">
        <f t="shared" ca="1" si="1230"/>
        <v>0</v>
      </c>
    </row>
    <row r="1793" spans="1:36" hidden="1" outlineLevel="1">
      <c r="A1793" s="531" t="s">
        <v>1444</v>
      </c>
      <c r="B1793" s="531">
        <v>920</v>
      </c>
      <c r="C1793" s="530" t="str">
        <f t="shared" si="1213"/>
        <v>Utilities920</v>
      </c>
      <c r="D1793" s="503">
        <v>692.13</v>
      </c>
      <c r="E1793" s="564">
        <v>7.7808935977386937E-4</v>
      </c>
      <c r="F1793" s="560">
        <v>57.81</v>
      </c>
      <c r="G1793" s="560">
        <v>57.79</v>
      </c>
      <c r="H1793" s="560">
        <v>55.32</v>
      </c>
      <c r="I1793" s="560">
        <v>54.72</v>
      </c>
      <c r="J1793" s="560">
        <v>59.57</v>
      </c>
      <c r="K1793" s="560">
        <v>55.14</v>
      </c>
      <c r="L1793" s="560">
        <v>58.5</v>
      </c>
      <c r="M1793" s="560">
        <v>58.5</v>
      </c>
      <c r="N1793" s="560">
        <v>55.83</v>
      </c>
      <c r="O1793" s="560">
        <v>57.68</v>
      </c>
      <c r="P1793" s="560">
        <v>50.37</v>
      </c>
      <c r="Q1793" s="560">
        <v>62.18</v>
      </c>
      <c r="R1793" s="560">
        <f t="shared" si="1246"/>
        <v>683.40999999999985</v>
      </c>
      <c r="S1793" s="1120">
        <f>ROUND(SUMIF('Input - Ratemaking Adjustments'!$G$6:$G$37,C1793,'Input - Ratemaking Adjustments'!$C$6:$C$37),3)</f>
        <v>0</v>
      </c>
      <c r="T1793" s="1120">
        <f t="shared" ca="1" si="1232"/>
        <v>0</v>
      </c>
      <c r="U1793" s="542">
        <f t="shared" ca="1" si="1229"/>
        <v>0</v>
      </c>
      <c r="V1793" s="542">
        <f t="shared" ca="1" si="1233"/>
        <v>683.40999999999985</v>
      </c>
      <c r="X1793" s="560">
        <f t="shared" ca="1" si="1234"/>
        <v>57.81</v>
      </c>
      <c r="Y1793" s="560">
        <f t="shared" ca="1" si="1235"/>
        <v>57.786999999999999</v>
      </c>
      <c r="Z1793" s="560">
        <f t="shared" ca="1" si="1236"/>
        <v>55.323</v>
      </c>
      <c r="AA1793" s="560">
        <f t="shared" ca="1" si="1237"/>
        <v>54.720999999999997</v>
      </c>
      <c r="AB1793" s="560">
        <f t="shared" ca="1" si="1238"/>
        <v>59.57</v>
      </c>
      <c r="AC1793" s="560">
        <f t="shared" ca="1" si="1239"/>
        <v>55.137999999999998</v>
      </c>
      <c r="AD1793" s="560">
        <f t="shared" ca="1" si="1240"/>
        <v>58.499000000000002</v>
      </c>
      <c r="AE1793" s="560">
        <f t="shared" ca="1" si="1241"/>
        <v>58.500999999999998</v>
      </c>
      <c r="AF1793" s="560">
        <f t="shared" ca="1" si="1242"/>
        <v>55.826000000000001</v>
      </c>
      <c r="AG1793" s="560">
        <f t="shared" ca="1" si="1243"/>
        <v>57.676000000000002</v>
      </c>
      <c r="AH1793" s="560">
        <f t="shared" ca="1" si="1244"/>
        <v>50.374000000000002</v>
      </c>
      <c r="AI1793" s="560">
        <f t="shared" ca="1" si="1245"/>
        <v>62.185000000000002</v>
      </c>
      <c r="AJ1793" s="560">
        <f t="shared" ca="1" si="1230"/>
        <v>683.41000000000008</v>
      </c>
    </row>
    <row r="1794" spans="1:36" hidden="1" outlineLevel="1">
      <c r="A1794" s="531" t="s">
        <v>1444</v>
      </c>
      <c r="B1794" s="531">
        <v>921</v>
      </c>
      <c r="C1794" s="530" t="str">
        <f t="shared" si="1213"/>
        <v>Utilities921</v>
      </c>
      <c r="D1794" s="503">
        <v>699037.91</v>
      </c>
      <c r="E1794" s="564">
        <v>0.78585520039524903</v>
      </c>
      <c r="F1794" s="560">
        <v>58386.61</v>
      </c>
      <c r="G1794" s="560">
        <v>58363.31</v>
      </c>
      <c r="H1794" s="560">
        <v>55874.38</v>
      </c>
      <c r="I1794" s="560">
        <v>55266.84</v>
      </c>
      <c r="J1794" s="560">
        <v>60163.4</v>
      </c>
      <c r="K1794" s="560">
        <v>55687.66</v>
      </c>
      <c r="L1794" s="560">
        <v>59081.65</v>
      </c>
      <c r="M1794" s="560">
        <v>59083.68</v>
      </c>
      <c r="N1794" s="560">
        <v>56382.58</v>
      </c>
      <c r="O1794" s="560">
        <v>58251.06</v>
      </c>
      <c r="P1794" s="560">
        <v>50875.93</v>
      </c>
      <c r="Q1794" s="560">
        <v>62805.15</v>
      </c>
      <c r="R1794" s="560">
        <f t="shared" si="1246"/>
        <v>690222.25</v>
      </c>
      <c r="S1794" s="1120">
        <f>ROUND(SUMIF('Input - Ratemaking Adjustments'!$G$6:$G$37,C1794,'Input - Ratemaking Adjustments'!$C$6:$C$37),3)</f>
        <v>0</v>
      </c>
      <c r="T1794" s="1120">
        <f t="shared" ca="1" si="1232"/>
        <v>0</v>
      </c>
      <c r="U1794" s="542">
        <f t="shared" ca="1" si="1229"/>
        <v>0</v>
      </c>
      <c r="V1794" s="542">
        <f t="shared" ca="1" si="1233"/>
        <v>690222.25</v>
      </c>
      <c r="X1794" s="560">
        <f t="shared" ca="1" si="1234"/>
        <v>58386.601999999999</v>
      </c>
      <c r="Y1794" s="560">
        <f t="shared" ca="1" si="1235"/>
        <v>58363.309000000001</v>
      </c>
      <c r="Z1794" s="560">
        <f t="shared" ca="1" si="1236"/>
        <v>55874.372000000003</v>
      </c>
      <c r="AA1794" s="560">
        <f t="shared" ca="1" si="1237"/>
        <v>55266.836000000003</v>
      </c>
      <c r="AB1794" s="560">
        <f t="shared" ca="1" si="1238"/>
        <v>60163.396999999997</v>
      </c>
      <c r="AC1794" s="560">
        <f t="shared" ca="1" si="1239"/>
        <v>55687.652999999998</v>
      </c>
      <c r="AD1794" s="560">
        <f t="shared" ca="1" si="1240"/>
        <v>59081.644</v>
      </c>
      <c r="AE1794" s="560">
        <f t="shared" ca="1" si="1241"/>
        <v>59083.678999999996</v>
      </c>
      <c r="AF1794" s="560">
        <f t="shared" ca="1" si="1242"/>
        <v>56382.576999999997</v>
      </c>
      <c r="AG1794" s="560">
        <f t="shared" ca="1" si="1243"/>
        <v>58251.057999999997</v>
      </c>
      <c r="AH1794" s="560">
        <f t="shared" ca="1" si="1244"/>
        <v>50875.925000000003</v>
      </c>
      <c r="AI1794" s="560">
        <f t="shared" ca="1" si="1245"/>
        <v>62805.150999999998</v>
      </c>
      <c r="AJ1794" s="560">
        <f t="shared" ca="1" si="1230"/>
        <v>690222.20299999998</v>
      </c>
    </row>
    <row r="1795" spans="1:36" hidden="1" outlineLevel="1">
      <c r="A1795" s="531" t="s">
        <v>1444</v>
      </c>
      <c r="B1795" s="531">
        <v>923</v>
      </c>
      <c r="C1795" s="530" t="str">
        <f t="shared" si="1213"/>
        <v>Utilities923</v>
      </c>
      <c r="D1795" s="503">
        <v>0</v>
      </c>
      <c r="E1795" s="564">
        <v>0</v>
      </c>
      <c r="F1795" s="560">
        <v>0</v>
      </c>
      <c r="G1795" s="560">
        <v>0</v>
      </c>
      <c r="H1795" s="560">
        <v>0</v>
      </c>
      <c r="I1795" s="560">
        <v>0</v>
      </c>
      <c r="J1795" s="560">
        <v>0</v>
      </c>
      <c r="K1795" s="560">
        <v>0</v>
      </c>
      <c r="L1795" s="560">
        <v>0</v>
      </c>
      <c r="M1795" s="560">
        <v>0</v>
      </c>
      <c r="N1795" s="560">
        <v>0</v>
      </c>
      <c r="O1795" s="560">
        <v>0</v>
      </c>
      <c r="P1795" s="560">
        <v>0</v>
      </c>
      <c r="Q1795" s="560">
        <v>0</v>
      </c>
      <c r="R1795" s="560">
        <f t="shared" si="1246"/>
        <v>0</v>
      </c>
      <c r="S1795" s="1120">
        <f>ROUND(SUMIF('Input - Ratemaking Adjustments'!$G$6:$G$37,C1795,'Input - Ratemaking Adjustments'!$C$6:$C$37),3)</f>
        <v>0</v>
      </c>
      <c r="T1795" s="1120">
        <f t="shared" ca="1" si="1232"/>
        <v>0</v>
      </c>
      <c r="U1795" s="542">
        <f t="shared" ca="1" si="1229"/>
        <v>0</v>
      </c>
      <c r="V1795" s="542">
        <f t="shared" ca="1" si="1233"/>
        <v>0</v>
      </c>
      <c r="X1795" s="560">
        <f t="shared" ca="1" si="1234"/>
        <v>0</v>
      </c>
      <c r="Y1795" s="560">
        <f t="shared" ca="1" si="1235"/>
        <v>0</v>
      </c>
      <c r="Z1795" s="560">
        <f t="shared" ca="1" si="1236"/>
        <v>0</v>
      </c>
      <c r="AA1795" s="560">
        <f t="shared" ca="1" si="1237"/>
        <v>0</v>
      </c>
      <c r="AB1795" s="560">
        <f t="shared" ca="1" si="1238"/>
        <v>0</v>
      </c>
      <c r="AC1795" s="560">
        <f t="shared" ca="1" si="1239"/>
        <v>0</v>
      </c>
      <c r="AD1795" s="560">
        <f t="shared" ca="1" si="1240"/>
        <v>0</v>
      </c>
      <c r="AE1795" s="560">
        <f t="shared" ca="1" si="1241"/>
        <v>0</v>
      </c>
      <c r="AF1795" s="560">
        <f t="shared" ca="1" si="1242"/>
        <v>0</v>
      </c>
      <c r="AG1795" s="560">
        <f t="shared" ca="1" si="1243"/>
        <v>0</v>
      </c>
      <c r="AH1795" s="560">
        <f t="shared" ca="1" si="1244"/>
        <v>0</v>
      </c>
      <c r="AI1795" s="560">
        <f t="shared" ca="1" si="1245"/>
        <v>0</v>
      </c>
      <c r="AJ1795" s="560">
        <f t="shared" ca="1" si="1230"/>
        <v>0</v>
      </c>
    </row>
    <row r="1796" spans="1:36" hidden="1" outlineLevel="1">
      <c r="A1796" s="531" t="s">
        <v>1444</v>
      </c>
      <c r="B1796" s="531">
        <v>924</v>
      </c>
      <c r="C1796" s="530" t="str">
        <f t="shared" si="1213"/>
        <v>Utilities924</v>
      </c>
      <c r="D1796" s="503">
        <v>0</v>
      </c>
      <c r="E1796" s="564">
        <v>0</v>
      </c>
      <c r="F1796" s="560">
        <v>0</v>
      </c>
      <c r="G1796" s="560">
        <v>0</v>
      </c>
      <c r="H1796" s="560">
        <v>0</v>
      </c>
      <c r="I1796" s="560">
        <v>0</v>
      </c>
      <c r="J1796" s="560">
        <v>0</v>
      </c>
      <c r="K1796" s="560">
        <v>0</v>
      </c>
      <c r="L1796" s="560">
        <v>0</v>
      </c>
      <c r="M1796" s="560">
        <v>0</v>
      </c>
      <c r="N1796" s="560">
        <v>0</v>
      </c>
      <c r="O1796" s="560">
        <v>0</v>
      </c>
      <c r="P1796" s="560">
        <v>0</v>
      </c>
      <c r="Q1796" s="560">
        <v>0</v>
      </c>
      <c r="R1796" s="560">
        <f t="shared" si="1246"/>
        <v>0</v>
      </c>
      <c r="S1796" s="1120">
        <f>ROUND(SUMIF('Input - Ratemaking Adjustments'!$G$6:$G$37,C1796,'Input - Ratemaking Adjustments'!$C$6:$C$37),3)</f>
        <v>0</v>
      </c>
      <c r="T1796" s="1120">
        <f t="shared" ca="1" si="1232"/>
        <v>0</v>
      </c>
      <c r="U1796" s="542">
        <f t="shared" ca="1" si="1229"/>
        <v>0</v>
      </c>
      <c r="V1796" s="542">
        <f t="shared" ca="1" si="1233"/>
        <v>0</v>
      </c>
      <c r="X1796" s="560">
        <f t="shared" ca="1" si="1234"/>
        <v>0</v>
      </c>
      <c r="Y1796" s="560">
        <f t="shared" ca="1" si="1235"/>
        <v>0</v>
      </c>
      <c r="Z1796" s="560">
        <f t="shared" ca="1" si="1236"/>
        <v>0</v>
      </c>
      <c r="AA1796" s="560">
        <f t="shared" ca="1" si="1237"/>
        <v>0</v>
      </c>
      <c r="AB1796" s="560">
        <f t="shared" ca="1" si="1238"/>
        <v>0</v>
      </c>
      <c r="AC1796" s="560">
        <f t="shared" ca="1" si="1239"/>
        <v>0</v>
      </c>
      <c r="AD1796" s="560">
        <f t="shared" ca="1" si="1240"/>
        <v>0</v>
      </c>
      <c r="AE1796" s="560">
        <f t="shared" ca="1" si="1241"/>
        <v>0</v>
      </c>
      <c r="AF1796" s="560">
        <f t="shared" ca="1" si="1242"/>
        <v>0</v>
      </c>
      <c r="AG1796" s="560">
        <f t="shared" ca="1" si="1243"/>
        <v>0</v>
      </c>
      <c r="AH1796" s="560">
        <f t="shared" ca="1" si="1244"/>
        <v>0</v>
      </c>
      <c r="AI1796" s="560">
        <f t="shared" ca="1" si="1245"/>
        <v>0</v>
      </c>
      <c r="AJ1796" s="560">
        <f t="shared" ca="1" si="1230"/>
        <v>0</v>
      </c>
    </row>
    <row r="1797" spans="1:36" hidden="1" outlineLevel="1">
      <c r="A1797" s="531" t="s">
        <v>1444</v>
      </c>
      <c r="B1797" s="531">
        <v>925</v>
      </c>
      <c r="C1797" s="530" t="str">
        <f t="shared" si="1213"/>
        <v>Utilities925</v>
      </c>
      <c r="D1797" s="503">
        <v>0</v>
      </c>
      <c r="E1797" s="564">
        <v>0</v>
      </c>
      <c r="F1797" s="560">
        <v>0</v>
      </c>
      <c r="G1797" s="560">
        <v>0</v>
      </c>
      <c r="H1797" s="560">
        <v>0</v>
      </c>
      <c r="I1797" s="560">
        <v>0</v>
      </c>
      <c r="J1797" s="560">
        <v>0</v>
      </c>
      <c r="K1797" s="560">
        <v>0</v>
      </c>
      <c r="L1797" s="560">
        <v>0</v>
      </c>
      <c r="M1797" s="560">
        <v>0</v>
      </c>
      <c r="N1797" s="560">
        <v>0</v>
      </c>
      <c r="O1797" s="560">
        <v>0</v>
      </c>
      <c r="P1797" s="560">
        <v>0</v>
      </c>
      <c r="Q1797" s="560">
        <v>0</v>
      </c>
      <c r="R1797" s="560">
        <f t="shared" si="1246"/>
        <v>0</v>
      </c>
      <c r="S1797" s="1120">
        <f>ROUND(SUMIF('Input - Ratemaking Adjustments'!$G$6:$G$37,C1797,'Input - Ratemaking Adjustments'!$C$6:$C$37),3)</f>
        <v>0</v>
      </c>
      <c r="T1797" s="1120">
        <f t="shared" ca="1" si="1232"/>
        <v>0</v>
      </c>
      <c r="U1797" s="542">
        <f t="shared" ca="1" si="1229"/>
        <v>0</v>
      </c>
      <c r="V1797" s="542">
        <f t="shared" ca="1" si="1233"/>
        <v>0</v>
      </c>
      <c r="X1797" s="560">
        <f t="shared" ca="1" si="1234"/>
        <v>0</v>
      </c>
      <c r="Y1797" s="560">
        <f t="shared" ca="1" si="1235"/>
        <v>0</v>
      </c>
      <c r="Z1797" s="560">
        <f t="shared" ca="1" si="1236"/>
        <v>0</v>
      </c>
      <c r="AA1797" s="560">
        <f t="shared" ca="1" si="1237"/>
        <v>0</v>
      </c>
      <c r="AB1797" s="560">
        <f t="shared" ca="1" si="1238"/>
        <v>0</v>
      </c>
      <c r="AC1797" s="560">
        <f t="shared" ca="1" si="1239"/>
        <v>0</v>
      </c>
      <c r="AD1797" s="560">
        <f t="shared" ca="1" si="1240"/>
        <v>0</v>
      </c>
      <c r="AE1797" s="560">
        <f t="shared" ca="1" si="1241"/>
        <v>0</v>
      </c>
      <c r="AF1797" s="560">
        <f t="shared" ca="1" si="1242"/>
        <v>0</v>
      </c>
      <c r="AG1797" s="560">
        <f t="shared" ca="1" si="1243"/>
        <v>0</v>
      </c>
      <c r="AH1797" s="560">
        <f t="shared" ca="1" si="1244"/>
        <v>0</v>
      </c>
      <c r="AI1797" s="560">
        <f t="shared" ca="1" si="1245"/>
        <v>0</v>
      </c>
      <c r="AJ1797" s="560">
        <f t="shared" ca="1" si="1230"/>
        <v>0</v>
      </c>
    </row>
    <row r="1798" spans="1:36" hidden="1" outlineLevel="1">
      <c r="A1798" s="531" t="s">
        <v>1444</v>
      </c>
      <c r="B1798" s="531">
        <v>926</v>
      </c>
      <c r="C1798" s="530" t="str">
        <f t="shared" si="1213"/>
        <v>Utilities926</v>
      </c>
      <c r="D1798" s="503">
        <v>0</v>
      </c>
      <c r="E1798" s="564">
        <v>0</v>
      </c>
      <c r="F1798" s="560">
        <v>0</v>
      </c>
      <c r="G1798" s="560">
        <v>0</v>
      </c>
      <c r="H1798" s="560">
        <v>0</v>
      </c>
      <c r="I1798" s="560">
        <v>0</v>
      </c>
      <c r="J1798" s="560">
        <v>0</v>
      </c>
      <c r="K1798" s="560">
        <v>0</v>
      </c>
      <c r="L1798" s="560">
        <v>0</v>
      </c>
      <c r="M1798" s="560">
        <v>0</v>
      </c>
      <c r="N1798" s="560">
        <v>0</v>
      </c>
      <c r="O1798" s="560">
        <v>0</v>
      </c>
      <c r="P1798" s="560">
        <v>0</v>
      </c>
      <c r="Q1798" s="560">
        <v>0</v>
      </c>
      <c r="R1798" s="560">
        <f t="shared" si="1246"/>
        <v>0</v>
      </c>
      <c r="S1798" s="1120">
        <f>ROUND(SUMIF('Input - Ratemaking Adjustments'!$G$6:$G$37,C1798,'Input - Ratemaking Adjustments'!$C$6:$C$37),3)</f>
        <v>0</v>
      </c>
      <c r="T1798" s="1120">
        <f t="shared" ca="1" si="1232"/>
        <v>0</v>
      </c>
      <c r="U1798" s="542">
        <f t="shared" ca="1" si="1229"/>
        <v>0</v>
      </c>
      <c r="V1798" s="542">
        <f t="shared" ca="1" si="1233"/>
        <v>0</v>
      </c>
      <c r="X1798" s="560">
        <f t="shared" ca="1" si="1234"/>
        <v>0</v>
      </c>
      <c r="Y1798" s="560">
        <f t="shared" ca="1" si="1235"/>
        <v>0</v>
      </c>
      <c r="Z1798" s="560">
        <f t="shared" ca="1" si="1236"/>
        <v>0</v>
      </c>
      <c r="AA1798" s="560">
        <f t="shared" ca="1" si="1237"/>
        <v>0</v>
      </c>
      <c r="AB1798" s="560">
        <f t="shared" ca="1" si="1238"/>
        <v>0</v>
      </c>
      <c r="AC1798" s="560">
        <f t="shared" ca="1" si="1239"/>
        <v>0</v>
      </c>
      <c r="AD1798" s="560">
        <f t="shared" ca="1" si="1240"/>
        <v>0</v>
      </c>
      <c r="AE1798" s="560">
        <f t="shared" ca="1" si="1241"/>
        <v>0</v>
      </c>
      <c r="AF1798" s="560">
        <f t="shared" ca="1" si="1242"/>
        <v>0</v>
      </c>
      <c r="AG1798" s="560">
        <f t="shared" ca="1" si="1243"/>
        <v>0</v>
      </c>
      <c r="AH1798" s="560">
        <f t="shared" ca="1" si="1244"/>
        <v>0</v>
      </c>
      <c r="AI1798" s="560">
        <f t="shared" ca="1" si="1245"/>
        <v>0</v>
      </c>
      <c r="AJ1798" s="560">
        <f t="shared" ca="1" si="1230"/>
        <v>0</v>
      </c>
    </row>
    <row r="1799" spans="1:36" hidden="1" outlineLevel="1">
      <c r="A1799" s="531" t="s">
        <v>1444</v>
      </c>
      <c r="B1799" s="531">
        <v>928</v>
      </c>
      <c r="C1799" s="530" t="str">
        <f t="shared" si="1213"/>
        <v>Utilities928</v>
      </c>
      <c r="D1799" s="503">
        <v>0</v>
      </c>
      <c r="E1799" s="564">
        <v>0</v>
      </c>
      <c r="F1799" s="560">
        <v>0</v>
      </c>
      <c r="G1799" s="560">
        <v>0</v>
      </c>
      <c r="H1799" s="560">
        <v>0</v>
      </c>
      <c r="I1799" s="560">
        <v>0</v>
      </c>
      <c r="J1799" s="560">
        <v>0</v>
      </c>
      <c r="K1799" s="560">
        <v>0</v>
      </c>
      <c r="L1799" s="560">
        <v>0</v>
      </c>
      <c r="M1799" s="560">
        <v>0</v>
      </c>
      <c r="N1799" s="560">
        <v>0</v>
      </c>
      <c r="O1799" s="560">
        <v>0</v>
      </c>
      <c r="P1799" s="560">
        <v>0</v>
      </c>
      <c r="Q1799" s="560">
        <v>0</v>
      </c>
      <c r="R1799" s="560">
        <f t="shared" si="1246"/>
        <v>0</v>
      </c>
      <c r="S1799" s="1120">
        <f>ROUND(SUMIF('Input - Ratemaking Adjustments'!$G$6:$G$37,C1799,'Input - Ratemaking Adjustments'!$C$6:$C$37),3)</f>
        <v>0</v>
      </c>
      <c r="T1799" s="1120">
        <f t="shared" ca="1" si="1232"/>
        <v>0</v>
      </c>
      <c r="U1799" s="542">
        <f t="shared" ca="1" si="1229"/>
        <v>0</v>
      </c>
      <c r="V1799" s="542">
        <f t="shared" ca="1" si="1233"/>
        <v>0</v>
      </c>
      <c r="X1799" s="560">
        <f t="shared" ca="1" si="1234"/>
        <v>0</v>
      </c>
      <c r="Y1799" s="560">
        <f t="shared" ca="1" si="1235"/>
        <v>0</v>
      </c>
      <c r="Z1799" s="560">
        <f t="shared" ca="1" si="1236"/>
        <v>0</v>
      </c>
      <c r="AA1799" s="560">
        <f t="shared" ca="1" si="1237"/>
        <v>0</v>
      </c>
      <c r="AB1799" s="560">
        <f t="shared" ca="1" si="1238"/>
        <v>0</v>
      </c>
      <c r="AC1799" s="560">
        <f t="shared" ca="1" si="1239"/>
        <v>0</v>
      </c>
      <c r="AD1799" s="560">
        <f t="shared" ca="1" si="1240"/>
        <v>0</v>
      </c>
      <c r="AE1799" s="560">
        <f t="shared" ca="1" si="1241"/>
        <v>0</v>
      </c>
      <c r="AF1799" s="560">
        <f t="shared" ca="1" si="1242"/>
        <v>0</v>
      </c>
      <c r="AG1799" s="560">
        <f t="shared" ca="1" si="1243"/>
        <v>0</v>
      </c>
      <c r="AH1799" s="560">
        <f t="shared" ca="1" si="1244"/>
        <v>0</v>
      </c>
      <c r="AI1799" s="560">
        <f t="shared" ca="1" si="1245"/>
        <v>0</v>
      </c>
      <c r="AJ1799" s="560">
        <f t="shared" ca="1" si="1230"/>
        <v>0</v>
      </c>
    </row>
    <row r="1800" spans="1:36" hidden="1" outlineLevel="1">
      <c r="A1800" s="531" t="s">
        <v>1444</v>
      </c>
      <c r="B1800" s="531">
        <v>930.1</v>
      </c>
      <c r="C1800" s="530" t="str">
        <f t="shared" si="1213"/>
        <v>Utilities930.1</v>
      </c>
      <c r="D1800" s="503">
        <v>0</v>
      </c>
      <c r="E1800" s="564">
        <v>0</v>
      </c>
      <c r="F1800" s="560">
        <v>0</v>
      </c>
      <c r="G1800" s="560">
        <v>0</v>
      </c>
      <c r="H1800" s="560">
        <v>0</v>
      </c>
      <c r="I1800" s="560">
        <v>0</v>
      </c>
      <c r="J1800" s="560">
        <v>0</v>
      </c>
      <c r="K1800" s="560">
        <v>0</v>
      </c>
      <c r="L1800" s="560">
        <v>0</v>
      </c>
      <c r="M1800" s="560">
        <v>0</v>
      </c>
      <c r="N1800" s="560">
        <v>0</v>
      </c>
      <c r="O1800" s="560">
        <v>0</v>
      </c>
      <c r="P1800" s="560">
        <v>0</v>
      </c>
      <c r="Q1800" s="560">
        <v>0</v>
      </c>
      <c r="R1800" s="560">
        <f t="shared" si="1246"/>
        <v>0</v>
      </c>
      <c r="S1800" s="1120">
        <f>ROUND(SUMIF('Input - Ratemaking Adjustments'!$G$6:$G$37,C1800,'Input - Ratemaking Adjustments'!$C$6:$C$37),3)</f>
        <v>0</v>
      </c>
      <c r="T1800" s="1120">
        <f t="shared" ca="1" si="1232"/>
        <v>0</v>
      </c>
      <c r="U1800" s="542">
        <f t="shared" ca="1" si="1229"/>
        <v>0</v>
      </c>
      <c r="V1800" s="542">
        <f t="shared" ca="1" si="1233"/>
        <v>0</v>
      </c>
      <c r="X1800" s="560">
        <f t="shared" ca="1" si="1234"/>
        <v>0</v>
      </c>
      <c r="Y1800" s="560">
        <f t="shared" ca="1" si="1235"/>
        <v>0</v>
      </c>
      <c r="Z1800" s="560">
        <f t="shared" ca="1" si="1236"/>
        <v>0</v>
      </c>
      <c r="AA1800" s="560">
        <f t="shared" ca="1" si="1237"/>
        <v>0</v>
      </c>
      <c r="AB1800" s="560">
        <f t="shared" ca="1" si="1238"/>
        <v>0</v>
      </c>
      <c r="AC1800" s="560">
        <f t="shared" ca="1" si="1239"/>
        <v>0</v>
      </c>
      <c r="AD1800" s="560">
        <f t="shared" ca="1" si="1240"/>
        <v>0</v>
      </c>
      <c r="AE1800" s="560">
        <f t="shared" ca="1" si="1241"/>
        <v>0</v>
      </c>
      <c r="AF1800" s="560">
        <f t="shared" ca="1" si="1242"/>
        <v>0</v>
      </c>
      <c r="AG1800" s="560">
        <f t="shared" ca="1" si="1243"/>
        <v>0</v>
      </c>
      <c r="AH1800" s="560">
        <f t="shared" ca="1" si="1244"/>
        <v>0</v>
      </c>
      <c r="AI1800" s="560">
        <f t="shared" ca="1" si="1245"/>
        <v>0</v>
      </c>
      <c r="AJ1800" s="560">
        <f t="shared" ca="1" si="1230"/>
        <v>0</v>
      </c>
    </row>
    <row r="1801" spans="1:36" hidden="1" outlineLevel="1">
      <c r="A1801" s="531" t="s">
        <v>1444</v>
      </c>
      <c r="B1801" s="531">
        <v>930.2</v>
      </c>
      <c r="C1801" s="530" t="str">
        <f t="shared" si="1213"/>
        <v>Utilities930.2</v>
      </c>
      <c r="D1801" s="503">
        <v>0</v>
      </c>
      <c r="E1801" s="564">
        <v>0</v>
      </c>
      <c r="F1801" s="560">
        <v>0</v>
      </c>
      <c r="G1801" s="560">
        <v>0</v>
      </c>
      <c r="H1801" s="560">
        <v>0</v>
      </c>
      <c r="I1801" s="560">
        <v>0</v>
      </c>
      <c r="J1801" s="560">
        <v>0</v>
      </c>
      <c r="K1801" s="560">
        <v>0</v>
      </c>
      <c r="L1801" s="560">
        <v>0</v>
      </c>
      <c r="M1801" s="560">
        <v>0</v>
      </c>
      <c r="N1801" s="560">
        <v>0</v>
      </c>
      <c r="O1801" s="560">
        <v>0</v>
      </c>
      <c r="P1801" s="560">
        <v>0</v>
      </c>
      <c r="Q1801" s="560">
        <v>0</v>
      </c>
      <c r="R1801" s="560">
        <f t="shared" si="1246"/>
        <v>0</v>
      </c>
      <c r="S1801" s="1120">
        <f>ROUND(SUMIF('Input - Ratemaking Adjustments'!$G$6:$G$37,C1801,'Input - Ratemaking Adjustments'!$C$6:$C$37),3)</f>
        <v>0</v>
      </c>
      <c r="T1801" s="1120">
        <f t="shared" ca="1" si="1232"/>
        <v>0</v>
      </c>
      <c r="U1801" s="542">
        <f t="shared" ca="1" si="1229"/>
        <v>0</v>
      </c>
      <c r="V1801" s="542">
        <f t="shared" ca="1" si="1233"/>
        <v>0</v>
      </c>
      <c r="X1801" s="560">
        <f t="shared" ca="1" si="1234"/>
        <v>0</v>
      </c>
      <c r="Y1801" s="560">
        <f t="shared" ca="1" si="1235"/>
        <v>0</v>
      </c>
      <c r="Z1801" s="560">
        <f t="shared" ca="1" si="1236"/>
        <v>0</v>
      </c>
      <c r="AA1801" s="560">
        <f t="shared" ca="1" si="1237"/>
        <v>0</v>
      </c>
      <c r="AB1801" s="560">
        <f t="shared" ca="1" si="1238"/>
        <v>0</v>
      </c>
      <c r="AC1801" s="560">
        <f t="shared" ca="1" si="1239"/>
        <v>0</v>
      </c>
      <c r="AD1801" s="560">
        <f t="shared" ca="1" si="1240"/>
        <v>0</v>
      </c>
      <c r="AE1801" s="560">
        <f t="shared" ca="1" si="1241"/>
        <v>0</v>
      </c>
      <c r="AF1801" s="560">
        <f t="shared" ca="1" si="1242"/>
        <v>0</v>
      </c>
      <c r="AG1801" s="560">
        <f t="shared" ca="1" si="1243"/>
        <v>0</v>
      </c>
      <c r="AH1801" s="560">
        <f t="shared" ca="1" si="1244"/>
        <v>0</v>
      </c>
      <c r="AI1801" s="560">
        <f t="shared" ca="1" si="1245"/>
        <v>0</v>
      </c>
      <c r="AJ1801" s="560">
        <f t="shared" ca="1" si="1230"/>
        <v>0</v>
      </c>
    </row>
    <row r="1802" spans="1:36" hidden="1" outlineLevel="1">
      <c r="A1802" s="531" t="s">
        <v>1444</v>
      </c>
      <c r="B1802" s="531">
        <v>931</v>
      </c>
      <c r="C1802" s="530" t="str">
        <f t="shared" si="1213"/>
        <v>Utilities931</v>
      </c>
      <c r="D1802" s="503">
        <v>0</v>
      </c>
      <c r="E1802" s="564">
        <v>0</v>
      </c>
      <c r="F1802" s="560">
        <v>0</v>
      </c>
      <c r="G1802" s="560">
        <v>0</v>
      </c>
      <c r="H1802" s="560">
        <v>0</v>
      </c>
      <c r="I1802" s="560">
        <v>0</v>
      </c>
      <c r="J1802" s="560">
        <v>0</v>
      </c>
      <c r="K1802" s="560">
        <v>0</v>
      </c>
      <c r="L1802" s="560">
        <v>0</v>
      </c>
      <c r="M1802" s="560">
        <v>0</v>
      </c>
      <c r="N1802" s="560">
        <v>0</v>
      </c>
      <c r="O1802" s="560">
        <v>0</v>
      </c>
      <c r="P1802" s="560">
        <v>0</v>
      </c>
      <c r="Q1802" s="560">
        <v>0</v>
      </c>
      <c r="R1802" s="560">
        <f t="shared" si="1246"/>
        <v>0</v>
      </c>
      <c r="S1802" s="1120">
        <f>ROUND(SUMIF('Input - Ratemaking Adjustments'!$G$6:$G$37,C1802,'Input - Ratemaking Adjustments'!$C$6:$C$37),3)</f>
        <v>0</v>
      </c>
      <c r="T1802" s="1120">
        <f t="shared" ca="1" si="1232"/>
        <v>0</v>
      </c>
      <c r="U1802" s="542">
        <f t="shared" ca="1" si="1229"/>
        <v>0</v>
      </c>
      <c r="V1802" s="542">
        <f t="shared" ca="1" si="1233"/>
        <v>0</v>
      </c>
      <c r="X1802" s="560">
        <f t="shared" ca="1" si="1234"/>
        <v>0</v>
      </c>
      <c r="Y1802" s="560">
        <f t="shared" ca="1" si="1235"/>
        <v>0</v>
      </c>
      <c r="Z1802" s="560">
        <f t="shared" ca="1" si="1236"/>
        <v>0</v>
      </c>
      <c r="AA1802" s="560">
        <f t="shared" ca="1" si="1237"/>
        <v>0</v>
      </c>
      <c r="AB1802" s="560">
        <f t="shared" ca="1" si="1238"/>
        <v>0</v>
      </c>
      <c r="AC1802" s="560">
        <f t="shared" ca="1" si="1239"/>
        <v>0</v>
      </c>
      <c r="AD1802" s="560">
        <f t="shared" ca="1" si="1240"/>
        <v>0</v>
      </c>
      <c r="AE1802" s="560">
        <f t="shared" ca="1" si="1241"/>
        <v>0</v>
      </c>
      <c r="AF1802" s="560">
        <f t="shared" ca="1" si="1242"/>
        <v>0</v>
      </c>
      <c r="AG1802" s="560">
        <f t="shared" ca="1" si="1243"/>
        <v>0</v>
      </c>
      <c r="AH1802" s="560">
        <f t="shared" ca="1" si="1244"/>
        <v>0</v>
      </c>
      <c r="AI1802" s="560">
        <f t="shared" ca="1" si="1245"/>
        <v>0</v>
      </c>
      <c r="AJ1802" s="560">
        <f t="shared" ca="1" si="1230"/>
        <v>0</v>
      </c>
    </row>
    <row r="1803" spans="1:36" hidden="1" outlineLevel="1">
      <c r="A1803" s="531" t="s">
        <v>1444</v>
      </c>
      <c r="B1803" s="531">
        <v>932</v>
      </c>
      <c r="C1803" s="530" t="str">
        <f t="shared" si="1213"/>
        <v>Utilities932</v>
      </c>
      <c r="D1803" s="503">
        <v>0</v>
      </c>
      <c r="E1803" s="564">
        <v>0</v>
      </c>
      <c r="F1803" s="560">
        <v>0</v>
      </c>
      <c r="G1803" s="560">
        <v>0</v>
      </c>
      <c r="H1803" s="560">
        <v>0</v>
      </c>
      <c r="I1803" s="560">
        <v>0</v>
      </c>
      <c r="J1803" s="560">
        <v>0</v>
      </c>
      <c r="K1803" s="560">
        <v>0</v>
      </c>
      <c r="L1803" s="560">
        <v>0</v>
      </c>
      <c r="M1803" s="560">
        <v>0</v>
      </c>
      <c r="N1803" s="560">
        <v>0</v>
      </c>
      <c r="O1803" s="560">
        <v>0</v>
      </c>
      <c r="P1803" s="560">
        <v>0</v>
      </c>
      <c r="Q1803" s="560">
        <v>0</v>
      </c>
      <c r="R1803" s="560">
        <f t="shared" si="1246"/>
        <v>0</v>
      </c>
      <c r="S1803" s="1120">
        <f>ROUND(SUMIF('Input - Ratemaking Adjustments'!$G$6:$G$37,C1803,'Input - Ratemaking Adjustments'!$C$6:$C$37),3)</f>
        <v>0</v>
      </c>
      <c r="T1803" s="1120">
        <f t="shared" ca="1" si="1232"/>
        <v>0</v>
      </c>
      <c r="U1803" s="542">
        <f t="shared" ca="1" si="1229"/>
        <v>0</v>
      </c>
      <c r="V1803" s="542">
        <f t="shared" ca="1" si="1233"/>
        <v>0</v>
      </c>
      <c r="X1803" s="560">
        <f t="shared" ca="1" si="1234"/>
        <v>0</v>
      </c>
      <c r="Y1803" s="560">
        <f t="shared" ca="1" si="1235"/>
        <v>0</v>
      </c>
      <c r="Z1803" s="560">
        <f t="shared" ca="1" si="1236"/>
        <v>0</v>
      </c>
      <c r="AA1803" s="560">
        <f t="shared" ca="1" si="1237"/>
        <v>0</v>
      </c>
      <c r="AB1803" s="560">
        <f t="shared" ca="1" si="1238"/>
        <v>0</v>
      </c>
      <c r="AC1803" s="560">
        <f t="shared" ca="1" si="1239"/>
        <v>0</v>
      </c>
      <c r="AD1803" s="560">
        <f t="shared" ca="1" si="1240"/>
        <v>0</v>
      </c>
      <c r="AE1803" s="560">
        <f t="shared" ca="1" si="1241"/>
        <v>0</v>
      </c>
      <c r="AF1803" s="560">
        <f t="shared" ca="1" si="1242"/>
        <v>0</v>
      </c>
      <c r="AG1803" s="560">
        <f t="shared" ca="1" si="1243"/>
        <v>0</v>
      </c>
      <c r="AH1803" s="560">
        <f t="shared" ca="1" si="1244"/>
        <v>0</v>
      </c>
      <c r="AI1803" s="560">
        <f t="shared" ca="1" si="1245"/>
        <v>0</v>
      </c>
      <c r="AJ1803" s="560">
        <f t="shared" ca="1" si="1230"/>
        <v>0</v>
      </c>
    </row>
    <row r="1804" spans="1:36" hidden="1" outlineLevel="1">
      <c r="A1804" s="531" t="s">
        <v>1444</v>
      </c>
      <c r="B1804" s="531">
        <v>935</v>
      </c>
      <c r="C1804" s="530" t="str">
        <f t="shared" si="1213"/>
        <v>Utilities935</v>
      </c>
      <c r="D1804" s="504">
        <v>0</v>
      </c>
      <c r="E1804" s="562">
        <v>0</v>
      </c>
      <c r="F1804" s="560">
        <v>0</v>
      </c>
      <c r="G1804" s="560">
        <v>0</v>
      </c>
      <c r="H1804" s="560">
        <v>0</v>
      </c>
      <c r="I1804" s="560">
        <v>0</v>
      </c>
      <c r="J1804" s="560">
        <v>0</v>
      </c>
      <c r="K1804" s="560">
        <v>0</v>
      </c>
      <c r="L1804" s="560">
        <v>0</v>
      </c>
      <c r="M1804" s="560">
        <v>0</v>
      </c>
      <c r="N1804" s="560">
        <v>0</v>
      </c>
      <c r="O1804" s="560">
        <v>0</v>
      </c>
      <c r="P1804" s="560">
        <v>0</v>
      </c>
      <c r="Q1804" s="560">
        <v>0</v>
      </c>
      <c r="R1804" s="560">
        <f t="shared" si="1246"/>
        <v>0</v>
      </c>
      <c r="S1804" s="1120">
        <f>ROUND(SUMIF('Input - Ratemaking Adjustments'!$G$6:$G$37,C1804,'Input - Ratemaking Adjustments'!$C$6:$C$37),3)</f>
        <v>0</v>
      </c>
      <c r="T1804" s="1120">
        <f t="shared" ca="1" si="1232"/>
        <v>0</v>
      </c>
      <c r="U1804" s="542">
        <f t="shared" ca="1" si="1229"/>
        <v>0</v>
      </c>
      <c r="V1804" s="542">
        <f t="shared" ca="1" si="1233"/>
        <v>0</v>
      </c>
      <c r="X1804" s="560">
        <f t="shared" ca="1" si="1234"/>
        <v>0</v>
      </c>
      <c r="Y1804" s="560">
        <f t="shared" ca="1" si="1235"/>
        <v>0</v>
      </c>
      <c r="Z1804" s="560">
        <f t="shared" ca="1" si="1236"/>
        <v>0</v>
      </c>
      <c r="AA1804" s="560">
        <f t="shared" ca="1" si="1237"/>
        <v>0</v>
      </c>
      <c r="AB1804" s="560">
        <f t="shared" ca="1" si="1238"/>
        <v>0</v>
      </c>
      <c r="AC1804" s="560">
        <f t="shared" ca="1" si="1239"/>
        <v>0</v>
      </c>
      <c r="AD1804" s="560">
        <f t="shared" ca="1" si="1240"/>
        <v>0</v>
      </c>
      <c r="AE1804" s="560">
        <f t="shared" ca="1" si="1241"/>
        <v>0</v>
      </c>
      <c r="AF1804" s="560">
        <f t="shared" ca="1" si="1242"/>
        <v>0</v>
      </c>
      <c r="AG1804" s="560">
        <f t="shared" ca="1" si="1243"/>
        <v>0</v>
      </c>
      <c r="AH1804" s="560">
        <f t="shared" ca="1" si="1244"/>
        <v>0</v>
      </c>
      <c r="AI1804" s="560">
        <f t="shared" ca="1" si="1245"/>
        <v>0</v>
      </c>
      <c r="AJ1804" s="560">
        <f t="shared" ca="1" si="1230"/>
        <v>0</v>
      </c>
    </row>
    <row r="1805" spans="1:36" s="545" customFormat="1" collapsed="1">
      <c r="A1805" s="544" t="s">
        <v>1444</v>
      </c>
      <c r="B1805" s="551"/>
      <c r="D1805" s="505">
        <v>889525.08000000007</v>
      </c>
      <c r="E1805" s="494">
        <v>0.99999999999999989</v>
      </c>
      <c r="F1805" s="549">
        <v>74296.899999999994</v>
      </c>
      <c r="G1805" s="549">
        <v>74267.259999999995</v>
      </c>
      <c r="H1805" s="549">
        <v>71100.09</v>
      </c>
      <c r="I1805" s="549">
        <v>70327</v>
      </c>
      <c r="J1805" s="549">
        <v>76557.87</v>
      </c>
      <c r="K1805" s="549">
        <v>70862.490000000005</v>
      </c>
      <c r="L1805" s="549">
        <v>75181.34</v>
      </c>
      <c r="M1805" s="549">
        <v>75183.929999999993</v>
      </c>
      <c r="N1805" s="549">
        <v>71746.78</v>
      </c>
      <c r="O1805" s="549">
        <v>74124.42</v>
      </c>
      <c r="P1805" s="549">
        <v>64739.57</v>
      </c>
      <c r="Q1805" s="549">
        <v>79919.5</v>
      </c>
      <c r="R1805" s="546">
        <f>SUM(R1756:R1804)</f>
        <v>878307.21</v>
      </c>
      <c r="S1805" s="1119">
        <f>SUM(S1756:S1804)</f>
        <v>0</v>
      </c>
      <c r="T1805" s="547">
        <f ca="1">SUMIF('Input - Ratemaking Adjustments'!$G$6:$G$38,'Input - O&amp;M CE to FERC'!A1805&amp;"allocate",'Input - Ratemaking Adjustments'!$C$6:$C$37)</f>
        <v>0</v>
      </c>
      <c r="U1805" s="548">
        <f ca="1">SUM(U1756:U1804)</f>
        <v>0</v>
      </c>
      <c r="V1805" s="548">
        <f ca="1">SUM(V1756:V1804)</f>
        <v>878307.21</v>
      </c>
      <c r="X1805" s="549">
        <f ca="1">SUM(X1756:X1804)</f>
        <v>74296.89899999999</v>
      </c>
      <c r="Y1805" s="549">
        <f t="shared" ref="Y1805:AJ1805" ca="1" si="1247">SUM(Y1756:Y1804)</f>
        <v>74267.259000000005</v>
      </c>
      <c r="Z1805" s="549">
        <f t="shared" ca="1" si="1247"/>
        <v>71100.091</v>
      </c>
      <c r="AA1805" s="549">
        <f t="shared" ca="1" si="1247"/>
        <v>70327</v>
      </c>
      <c r="AB1805" s="549">
        <f t="shared" ca="1" si="1247"/>
        <v>76557.872000000003</v>
      </c>
      <c r="AC1805" s="549">
        <f t="shared" ca="1" si="1247"/>
        <v>70862.489000000001</v>
      </c>
      <c r="AD1805" s="549">
        <f t="shared" ca="1" si="1247"/>
        <v>75181.342999999993</v>
      </c>
      <c r="AE1805" s="549">
        <f t="shared" ca="1" si="1247"/>
        <v>75183.929999999993</v>
      </c>
      <c r="AF1805" s="549">
        <f t="shared" ca="1" si="1247"/>
        <v>71746.780999999988</v>
      </c>
      <c r="AG1805" s="549">
        <f t="shared" ca="1" si="1247"/>
        <v>74124.421000000002</v>
      </c>
      <c r="AH1805" s="549">
        <f t="shared" ca="1" si="1247"/>
        <v>64739.569000000003</v>
      </c>
      <c r="AI1805" s="549">
        <f t="shared" ca="1" si="1247"/>
        <v>79919.498999999996</v>
      </c>
      <c r="AJ1805" s="550">
        <f t="shared" ca="1" si="1247"/>
        <v>878307.15299999993</v>
      </c>
    </row>
    <row r="1806" spans="1:36">
      <c r="A1806" s="553"/>
    </row>
    <row r="1807" spans="1:36" ht="13.5" thickBot="1">
      <c r="A1807" s="554" t="s">
        <v>862</v>
      </c>
      <c r="D1807" s="555">
        <f>+D55+D105+D155+D205+D255+D305+D355+D405+D455+D505+D555+D605+D655+D705+D755+D805+D855+D905+D955+D1005+D1055+D1105+D1155+D1205+D1255+D1305+D1355+D1405+D1455+D1505+D1555+D1605+D1655+D1705+D1805+D1755</f>
        <v>87202334.909999937</v>
      </c>
      <c r="E1807" s="560"/>
      <c r="F1807" s="555">
        <f t="shared" ref="F1807:R1807" si="1248">+F55+F105+F155+F205+F255+F305+F355+F405+F455+F505+F555+F605+F655+F705+F755+F805+F855+F905+F955+F1005+F1055+F1105+F1155+F1205+F1255+F1305+F1355+F1405+F1455+F1505+F1555+F1605+F1655+F1705+F1755+F1805</f>
        <v>4654320.9500000011</v>
      </c>
      <c r="G1807" s="555">
        <f t="shared" si="1248"/>
        <v>4656480.1500000004</v>
      </c>
      <c r="H1807" s="555">
        <f t="shared" si="1248"/>
        <v>4758138.9999999991</v>
      </c>
      <c r="I1807" s="555">
        <f t="shared" si="1248"/>
        <v>4844100.03</v>
      </c>
      <c r="J1807" s="555">
        <f t="shared" si="1248"/>
        <v>4688632.21</v>
      </c>
      <c r="K1807" s="555">
        <f t="shared" si="1248"/>
        <v>4663693.9400000013</v>
      </c>
      <c r="L1807" s="555">
        <f t="shared" si="1248"/>
        <v>4521106.76</v>
      </c>
      <c r="M1807" s="555">
        <f t="shared" si="1248"/>
        <v>4647965.07</v>
      </c>
      <c r="N1807" s="555">
        <f t="shared" si="1248"/>
        <v>5128116.05</v>
      </c>
      <c r="O1807" s="555">
        <f t="shared" si="1248"/>
        <v>4695912.7</v>
      </c>
      <c r="P1807" s="555">
        <f t="shared" si="1248"/>
        <v>4165724.4199999995</v>
      </c>
      <c r="Q1807" s="555">
        <f t="shared" si="1248"/>
        <v>4484205.6500000004</v>
      </c>
      <c r="R1807" s="555">
        <f t="shared" si="1248"/>
        <v>55908397.000000007</v>
      </c>
      <c r="S1807" s="555">
        <f>+S55+S105+S155+S205+S255+S305+S355+S405+S455+S505+S555+S605+S655+S705+S755+S805+S855+S905+S955+S1005+S1055+S1105+S1155+S1205+S1255+S1305+S1355+S1405+S1455+S1505+S1555+S1605+S1655+S1705+S1805</f>
        <v>2234570.0430000001</v>
      </c>
      <c r="T1807" s="555">
        <f ca="1">+T55+T105+T155+T205+T255+T305+T355+T405+T455+T505+T555+T605+T655+T705+T755+T805+T855+T905+T955+T1005+T1055+T1105+T1155+T1205+T1255+T1305+T1355+T1405+T1455+T1505+T1555+T1605+T1655+T1705+T1805+T1755</f>
        <v>-2344941.4730682648</v>
      </c>
      <c r="U1807" s="555">
        <f ca="1">+U55+U105+U155+U205+U255+U305+U355+U405+U455+U505+U555+U605+U655+U705+U755+U805+U855+U905+U955+U1005+U1055+U1105+U1155+U1205+U1255+U1305+U1355+U1405+U1455+U1505+U1555+U1605+U1655+U1705+U1755+U1805</f>
        <v>-110371.43100000017</v>
      </c>
      <c r="V1807" s="555">
        <f ca="1">+V55+V105+V155+V205+V255+V305+V355+V405+V455+V505+V555+V605+V655+V705+V755+V805+V855+V905+V955+V1005+V1055+V1105+V1155+V1205+V1255+V1305+V1355+V1405+V1455+V1505+V1555+V1605+V1655+V1705+V1805+V1755</f>
        <v>55798025.569000006</v>
      </c>
      <c r="X1807" s="555">
        <f t="shared" ref="X1807:AJ1807" ca="1" si="1249">+X55+X105+X155+X205+X255+X305+X355+X405+X455+X505+X555+X605+X655+X705+X755+X805+X855+X905+X955+X1005+X1055+X1105+X1155+X1205+X1255+X1305+X1355+X1405+X1455+X1505+X1555+X1605+X1655+X1705+X1805+X1755</f>
        <v>4599929.9866666673</v>
      </c>
      <c r="Y1807" s="555">
        <f t="shared" ca="1" si="1249"/>
        <v>4610078.5566666666</v>
      </c>
      <c r="Z1807" s="555">
        <f t="shared" ca="1" si="1249"/>
        <v>4726226.0356666679</v>
      </c>
      <c r="AA1807" s="555">
        <f t="shared" ca="1" si="1249"/>
        <v>4786519.5206666663</v>
      </c>
      <c r="AB1807" s="555">
        <f t="shared" ca="1" si="1249"/>
        <v>4694311.2726666676</v>
      </c>
      <c r="AC1807" s="555">
        <f t="shared" ca="1" si="1249"/>
        <v>4679441.1656666677</v>
      </c>
      <c r="AD1807" s="555">
        <f t="shared" ca="1" si="1249"/>
        <v>4533017.1586666675</v>
      </c>
      <c r="AE1807" s="555">
        <f t="shared" ca="1" si="1249"/>
        <v>4708924.9876666656</v>
      </c>
      <c r="AF1807" s="555">
        <f t="shared" ca="1" si="1249"/>
        <v>5124039.0386666665</v>
      </c>
      <c r="AG1807" s="555">
        <f t="shared" ca="1" si="1249"/>
        <v>4744578.9776666658</v>
      </c>
      <c r="AH1807" s="555">
        <f t="shared" ca="1" si="1249"/>
        <v>4137639.6966666663</v>
      </c>
      <c r="AI1807" s="555">
        <f t="shared" ca="1" si="1249"/>
        <v>4453319.1056666672</v>
      </c>
      <c r="AJ1807" s="555">
        <f t="shared" ca="1" si="1249"/>
        <v>55798025.503000006</v>
      </c>
    </row>
    <row r="1808" spans="1:36" ht="13.5" thickTop="1">
      <c r="A1808" s="556" t="s">
        <v>53</v>
      </c>
      <c r="B1808" s="557"/>
      <c r="C1808" s="557"/>
      <c r="D1808" s="563">
        <v>-1.7881393432617188E-7</v>
      </c>
      <c r="E1808" s="569"/>
      <c r="F1808" s="558">
        <f>'Input - O&amp;M FERC - FTY Unadj.'!C87-F1807</f>
        <v>5.9999999590218067E-2</v>
      </c>
      <c r="G1808" s="558">
        <f>'Input - O&amp;M FERC - FTY Unadj.'!D87-G1807</f>
        <v>-3.9999998174607754E-2</v>
      </c>
      <c r="H1808" s="558">
        <f>'Input - O&amp;M FERC - FTY Unadj.'!E87-H1807</f>
        <v>5.9999999590218067E-2</v>
      </c>
      <c r="I1808" s="558">
        <f>'Input - O&amp;M FERC - FTY Unadj.'!F87-I1807</f>
        <v>2.9999999329447746E-2</v>
      </c>
      <c r="J1808" s="558">
        <f>'Input - O&amp;M FERC - FTY Unadj.'!G87-J1807</f>
        <v>4.0000000968575478E-2</v>
      </c>
      <c r="K1808" s="558">
        <f>'Input - O&amp;M FERC - FTY Unadj.'!H87-K1807</f>
        <v>9.9999988451600075E-3</v>
      </c>
      <c r="L1808" s="558">
        <f>'Input - O&amp;M FERC - FTY Unadj.'!I87-L1807</f>
        <v>-9.9999988451600075E-3</v>
      </c>
      <c r="M1808" s="558">
        <f>'Input - O&amp;M FERC - FTY Unadj.'!J87-M1807</f>
        <v>-2.0000000484287739E-2</v>
      </c>
      <c r="N1808" s="558">
        <f>'Input - O&amp;M FERC - FTY Unadj.'!K87-N1807</f>
        <v>-3.9999999105930328E-2</v>
      </c>
      <c r="O1808" s="558">
        <f>'Input - O&amp;M FERC - FTY Unadj.'!L87-O1807</f>
        <v>-3.9999998174607754E-2</v>
      </c>
      <c r="P1808" s="558">
        <f>'Input - O&amp;M FERC - FTY Unadj.'!M87-P1807</f>
        <v>3.0000000726431608E-2</v>
      </c>
      <c r="Q1808" s="558">
        <f>'Input - O&amp;M FERC - FTY Unadj.'!N87-Q1807</f>
        <v>-9.9999997764825821E-3</v>
      </c>
      <c r="R1808" s="558">
        <f>'Input - O&amp;M FERC - FTY Unadj.'!O87-R1807</f>
        <v>0</v>
      </c>
      <c r="S1808" s="541"/>
      <c r="T1808" s="541"/>
      <c r="U1808" s="558">
        <f ca="1">U1807-(SUMIF('Input - Ratemaking Adjustments'!$D$6:$D$37,"O&amp;M",'Input - Ratemaking Adjustments'!$C$6:$C$37))</f>
        <v>-9.3323465262074023E-4</v>
      </c>
      <c r="V1808" s="558">
        <f ca="1">+V1807-R1807-U1807</f>
        <v>-1.5570549294352531E-9</v>
      </c>
      <c r="X1808" s="559"/>
      <c r="Y1808" s="559"/>
      <c r="Z1808" s="559"/>
      <c r="AA1808" s="559"/>
      <c r="AB1808" s="559"/>
      <c r="AC1808" s="559"/>
      <c r="AD1808" s="559"/>
      <c r="AE1808" s="559"/>
      <c r="AF1808" s="559"/>
      <c r="AG1808" s="559"/>
      <c r="AH1808" s="559"/>
      <c r="AI1808" s="559"/>
      <c r="AJ1808" s="563">
        <f ca="1">+AJ1807-V1807</f>
        <v>-6.5999999642372131E-2</v>
      </c>
    </row>
    <row r="1809" spans="19:20">
      <c r="S1809" s="541"/>
      <c r="T1809" s="541"/>
    </row>
  </sheetData>
  <pageMargins left="0.7" right="0.7" top="0.75" bottom="0.75" header="0.3" footer="0.3"/>
  <pageSetup orientation="portrait" horizontalDpi="1200" verticalDpi="1200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66">
    <pageSetUpPr fitToPage="1"/>
  </sheetPr>
  <dimension ref="A1:AE38"/>
  <sheetViews>
    <sheetView workbookViewId="0">
      <selection activeCell="A2" sqref="A2:Q2"/>
    </sheetView>
  </sheetViews>
  <sheetFormatPr defaultColWidth="9.33203125" defaultRowHeight="12.75"/>
  <cols>
    <col min="1" max="1" width="9.33203125" style="225"/>
    <col min="2" max="2" width="1.33203125" style="225" customWidth="1"/>
    <col min="3" max="3" width="9.33203125" style="225"/>
    <col min="4" max="4" width="2" style="225" customWidth="1"/>
    <col min="5" max="5" width="63.5" style="225" bestFit="1" customWidth="1"/>
    <col min="6" max="6" width="2" style="225" customWidth="1"/>
    <col min="7" max="7" width="13.6640625" style="225" customWidth="1"/>
    <col min="8" max="8" width="2" style="225" customWidth="1"/>
    <col min="9" max="9" width="20.5" style="225" customWidth="1"/>
    <col min="10" max="10" width="2" style="225" customWidth="1"/>
    <col min="11" max="11" width="16.6640625" style="225" customWidth="1"/>
    <col min="12" max="12" width="2.6640625" style="225" customWidth="1"/>
    <col min="13" max="13" width="13.6640625" style="225" customWidth="1"/>
    <col min="14" max="14" width="2" style="225" customWidth="1"/>
    <col min="15" max="15" width="21.1640625" style="225" bestFit="1" customWidth="1"/>
    <col min="16" max="16" width="2.1640625" style="225" customWidth="1"/>
    <col min="17" max="17" width="16.6640625" style="225" customWidth="1"/>
    <col min="18" max="18" width="16.33203125" style="225" customWidth="1"/>
    <col min="19" max="16384" width="9.33203125" style="225"/>
  </cols>
  <sheetData>
    <row r="1" spans="1:19">
      <c r="A1" s="1224" t="str">
        <f>'General Headers Index'!B4</f>
        <v>COLUMBIA GAS OF KENTUCKY, INC.</v>
      </c>
      <c r="B1" s="1224"/>
      <c r="C1" s="1224"/>
      <c r="D1" s="1224"/>
      <c r="E1" s="1224"/>
      <c r="F1" s="1224"/>
      <c r="G1" s="1224"/>
      <c r="H1" s="1224"/>
      <c r="I1" s="1224"/>
      <c r="J1" s="1224"/>
      <c r="K1" s="1224"/>
      <c r="L1" s="1224"/>
      <c r="M1" s="1224"/>
      <c r="N1" s="1224"/>
      <c r="O1" s="1224"/>
      <c r="P1" s="1224"/>
      <c r="Q1" s="1224"/>
    </row>
    <row r="2" spans="1:19">
      <c r="A2" s="1224" t="str">
        <f>'General Headers Index'!B6</f>
        <v>CASE NO. 2021 - 00183</v>
      </c>
      <c r="B2" s="1224"/>
      <c r="C2" s="1224"/>
      <c r="D2" s="1224"/>
      <c r="E2" s="1224"/>
      <c r="F2" s="1224"/>
      <c r="G2" s="1224"/>
      <c r="H2" s="1224"/>
      <c r="I2" s="1224"/>
      <c r="J2" s="1224"/>
      <c r="K2" s="1224"/>
      <c r="L2" s="1224"/>
      <c r="M2" s="1224"/>
      <c r="N2" s="1224"/>
      <c r="O2" s="1224"/>
      <c r="P2" s="1224"/>
      <c r="Q2" s="1224"/>
    </row>
    <row r="3" spans="1:19">
      <c r="A3" s="1224" t="s">
        <v>1693</v>
      </c>
      <c r="B3" s="1224"/>
      <c r="C3" s="1224"/>
      <c r="D3" s="1224"/>
      <c r="E3" s="1224"/>
      <c r="F3" s="1224"/>
      <c r="G3" s="1224"/>
      <c r="H3" s="1224"/>
      <c r="I3" s="1224"/>
      <c r="J3" s="1224"/>
      <c r="K3" s="1224"/>
      <c r="L3" s="1224"/>
      <c r="M3" s="1224"/>
      <c r="N3" s="1224"/>
      <c r="O3" s="1224"/>
      <c r="P3" s="1224"/>
      <c r="Q3" s="1224"/>
    </row>
    <row r="4" spans="1:19">
      <c r="A4" s="1224" t="str">
        <f>'General Headers Index'!B9</f>
        <v>BASE PERIOD: TWELVE MONTHS ENDED AUGUST 31, 2021</v>
      </c>
      <c r="B4" s="1224"/>
      <c r="C4" s="1224"/>
      <c r="D4" s="1224"/>
      <c r="E4" s="1224"/>
      <c r="F4" s="1224"/>
      <c r="G4" s="1224"/>
      <c r="H4" s="1224"/>
      <c r="I4" s="1224"/>
      <c r="J4" s="1224"/>
      <c r="K4" s="1224"/>
      <c r="L4" s="1224"/>
      <c r="M4" s="1224"/>
      <c r="N4" s="1224"/>
      <c r="O4" s="1224"/>
      <c r="P4" s="1224"/>
      <c r="Q4" s="1224"/>
    </row>
    <row r="5" spans="1:19">
      <c r="A5" s="1224" t="str">
        <f>'General Headers Index'!B16</f>
        <v>FORECASTED TEST PERIOD: TWELVE MONTHS ENDED DECEMBER 31, 2022</v>
      </c>
      <c r="B5" s="1224"/>
      <c r="C5" s="1224"/>
      <c r="D5" s="1224"/>
      <c r="E5" s="1224"/>
      <c r="F5" s="1224"/>
      <c r="G5" s="1224"/>
      <c r="H5" s="1224"/>
      <c r="I5" s="1224"/>
      <c r="J5" s="1224"/>
      <c r="K5" s="1224"/>
      <c r="L5" s="1224"/>
      <c r="M5" s="1224"/>
      <c r="N5" s="1224"/>
      <c r="O5" s="1224"/>
      <c r="P5" s="1224"/>
      <c r="Q5" s="1224"/>
    </row>
    <row r="6" spans="1:19">
      <c r="A6" s="223"/>
      <c r="B6" s="223"/>
      <c r="C6" s="223"/>
      <c r="D6" s="223"/>
      <c r="E6" s="223"/>
      <c r="F6" s="223"/>
      <c r="G6" s="223"/>
      <c r="H6" s="223"/>
      <c r="I6" s="223"/>
      <c r="J6" s="223"/>
      <c r="K6" s="223"/>
      <c r="L6" s="223"/>
      <c r="M6" s="223"/>
      <c r="N6" s="223"/>
      <c r="O6" s="223"/>
      <c r="P6" s="223"/>
      <c r="Q6" s="223"/>
    </row>
    <row r="8" spans="1:19">
      <c r="A8" s="225" t="s">
        <v>871</v>
      </c>
      <c r="L8" s="385"/>
      <c r="M8" s="385"/>
      <c r="N8" s="385"/>
      <c r="Q8" s="385" t="s">
        <v>107</v>
      </c>
    </row>
    <row r="9" spans="1:19">
      <c r="A9" s="225" t="str">
        <f>'General Headers Index'!B30</f>
        <v>TYPE OF FILING:___X___ORIGINAL______UPDATED</v>
      </c>
      <c r="L9" s="385"/>
      <c r="M9" s="385"/>
      <c r="N9" s="385"/>
      <c r="Q9" s="385" t="s">
        <v>109</v>
      </c>
    </row>
    <row r="10" spans="1:19">
      <c r="A10" s="225" t="s">
        <v>110</v>
      </c>
      <c r="L10" s="385"/>
      <c r="M10" s="385"/>
      <c r="N10" s="385"/>
      <c r="Q10" s="385" t="str">
        <f>"WITNESS: "&amp;'General Headers Index'!B42</f>
        <v>WITNESS: GORE</v>
      </c>
    </row>
    <row r="11" spans="1:19">
      <c r="A11" s="389"/>
      <c r="B11" s="389"/>
      <c r="C11" s="389"/>
      <c r="D11" s="389"/>
      <c r="E11" s="389"/>
      <c r="F11" s="389"/>
      <c r="G11" s="389"/>
      <c r="H11" s="389"/>
      <c r="I11" s="389"/>
      <c r="J11" s="389"/>
      <c r="K11" s="389"/>
      <c r="L11" s="389"/>
      <c r="M11" s="389"/>
      <c r="N11" s="389"/>
      <c r="O11" s="389"/>
      <c r="P11" s="389"/>
      <c r="Q11" s="389"/>
    </row>
    <row r="12" spans="1:19">
      <c r="G12" s="1225" t="s">
        <v>624</v>
      </c>
      <c r="H12" s="1225"/>
      <c r="I12" s="1225"/>
      <c r="J12" s="1225"/>
      <c r="K12" s="1225"/>
      <c r="M12" s="1225" t="s">
        <v>879</v>
      </c>
      <c r="N12" s="1225"/>
      <c r="O12" s="1225"/>
      <c r="P12" s="1225"/>
      <c r="Q12" s="1225"/>
    </row>
    <row r="13" spans="1:19">
      <c r="A13" s="223" t="s">
        <v>429</v>
      </c>
      <c r="B13" s="223"/>
      <c r="C13" s="223" t="s">
        <v>1387</v>
      </c>
      <c r="G13" s="223" t="s">
        <v>467</v>
      </c>
      <c r="M13" s="223" t="s">
        <v>467</v>
      </c>
    </row>
    <row r="14" spans="1:19">
      <c r="A14" s="444" t="s">
        <v>432</v>
      </c>
      <c r="B14" s="444"/>
      <c r="C14" s="444" t="s">
        <v>706</v>
      </c>
      <c r="D14" s="389"/>
      <c r="E14" s="444" t="s">
        <v>111</v>
      </c>
      <c r="F14" s="389"/>
      <c r="G14" s="444" t="s">
        <v>962</v>
      </c>
      <c r="H14" s="389"/>
      <c r="I14" s="389" t="s">
        <v>112</v>
      </c>
      <c r="J14" s="389"/>
      <c r="K14" s="444" t="s">
        <v>491</v>
      </c>
      <c r="L14" s="389"/>
      <c r="M14" s="444" t="s">
        <v>962</v>
      </c>
      <c r="N14" s="389"/>
      <c r="O14" s="389" t="s">
        <v>112</v>
      </c>
      <c r="P14" s="389"/>
      <c r="Q14" s="444" t="s">
        <v>491</v>
      </c>
    </row>
    <row r="16" spans="1:19">
      <c r="A16" s="223">
        <v>1</v>
      </c>
      <c r="B16" s="223"/>
      <c r="C16" s="223">
        <v>930.2</v>
      </c>
      <c r="E16" s="225" t="s">
        <v>1359</v>
      </c>
      <c r="G16" s="257">
        <v>24765.440000000002</v>
      </c>
      <c r="I16" s="134">
        <v>1</v>
      </c>
      <c r="K16" s="257">
        <f>G16</f>
        <v>24765.440000000002</v>
      </c>
      <c r="M16" s="257"/>
      <c r="O16" s="134">
        <v>1</v>
      </c>
      <c r="Q16" s="257">
        <f>M16</f>
        <v>0</v>
      </c>
      <c r="S16" s="282"/>
    </row>
    <row r="17" spans="1:19">
      <c r="A17" s="223">
        <f>A16+1</f>
        <v>2</v>
      </c>
      <c r="B17" s="223"/>
      <c r="C17" s="223">
        <v>921</v>
      </c>
      <c r="E17" s="225" t="s">
        <v>1356</v>
      </c>
      <c r="G17" s="923">
        <v>2500</v>
      </c>
      <c r="K17" s="413">
        <f>G17</f>
        <v>2500</v>
      </c>
      <c r="M17" s="256"/>
      <c r="Q17" s="413">
        <f>M17</f>
        <v>0</v>
      </c>
      <c r="S17" s="282"/>
    </row>
    <row r="18" spans="1:19">
      <c r="A18" s="223">
        <f>A17+1</f>
        <v>3</v>
      </c>
      <c r="B18" s="223"/>
      <c r="C18" s="223">
        <v>930.2</v>
      </c>
      <c r="E18" s="924" t="s">
        <v>1460</v>
      </c>
      <c r="G18" s="923">
        <v>2500</v>
      </c>
      <c r="K18" s="413">
        <f t="shared" ref="K18:K26" si="0">G18</f>
        <v>2500</v>
      </c>
      <c r="M18" s="256"/>
      <c r="Q18" s="413">
        <f t="shared" ref="Q18:Q30" si="1">M18</f>
        <v>0</v>
      </c>
      <c r="S18" s="282"/>
    </row>
    <row r="19" spans="1:19">
      <c r="A19" s="223">
        <f>A18+1</f>
        <v>4</v>
      </c>
      <c r="B19" s="223"/>
      <c r="C19" s="223">
        <v>930.2</v>
      </c>
      <c r="E19" s="225" t="s">
        <v>1354</v>
      </c>
      <c r="G19" s="923">
        <v>625</v>
      </c>
      <c r="K19" s="413">
        <f t="shared" si="0"/>
        <v>625</v>
      </c>
      <c r="M19" s="256"/>
      <c r="Q19" s="413">
        <f t="shared" si="1"/>
        <v>0</v>
      </c>
      <c r="S19" s="282"/>
    </row>
    <row r="20" spans="1:19">
      <c r="A20" s="223">
        <f t="shared" ref="A20:A31" si="2">A19+1</f>
        <v>5</v>
      </c>
      <c r="B20" s="223"/>
      <c r="C20" s="223">
        <v>930.2</v>
      </c>
      <c r="E20" s="924" t="s">
        <v>1671</v>
      </c>
      <c r="G20" s="923">
        <v>700</v>
      </c>
      <c r="K20" s="413">
        <f t="shared" si="0"/>
        <v>700</v>
      </c>
      <c r="M20" s="256"/>
      <c r="Q20" s="413">
        <f t="shared" si="1"/>
        <v>0</v>
      </c>
      <c r="S20" s="282"/>
    </row>
    <row r="21" spans="1:19">
      <c r="A21" s="223">
        <f t="shared" si="2"/>
        <v>6</v>
      </c>
      <c r="B21" s="223"/>
      <c r="C21" s="223">
        <v>930.2</v>
      </c>
      <c r="E21" s="225" t="s">
        <v>1358</v>
      </c>
      <c r="G21" s="923">
        <v>1115</v>
      </c>
      <c r="K21" s="413">
        <f t="shared" si="0"/>
        <v>1115</v>
      </c>
      <c r="M21" s="256"/>
      <c r="Q21" s="413">
        <f t="shared" si="1"/>
        <v>0</v>
      </c>
      <c r="S21" s="282"/>
    </row>
    <row r="22" spans="1:19">
      <c r="A22" s="223">
        <f t="shared" si="2"/>
        <v>7</v>
      </c>
      <c r="B22" s="223"/>
      <c r="C22" s="223">
        <v>930.2</v>
      </c>
      <c r="E22" s="225" t="s">
        <v>1461</v>
      </c>
      <c r="G22" s="923">
        <v>255</v>
      </c>
      <c r="K22" s="413">
        <f t="shared" si="0"/>
        <v>255</v>
      </c>
      <c r="M22" s="256"/>
      <c r="Q22" s="413">
        <f t="shared" si="1"/>
        <v>0</v>
      </c>
      <c r="S22" s="282"/>
    </row>
    <row r="23" spans="1:19">
      <c r="A23" s="223">
        <f t="shared" si="2"/>
        <v>8</v>
      </c>
      <c r="B23" s="223"/>
      <c r="C23" s="223">
        <v>930.2</v>
      </c>
      <c r="E23" s="225" t="s">
        <v>1672</v>
      </c>
      <c r="G23" s="923">
        <v>610</v>
      </c>
      <c r="K23" s="413">
        <f t="shared" si="0"/>
        <v>610</v>
      </c>
      <c r="M23" s="256"/>
      <c r="Q23" s="413">
        <f t="shared" si="1"/>
        <v>0</v>
      </c>
      <c r="S23" s="282"/>
    </row>
    <row r="24" spans="1:19">
      <c r="A24" s="223">
        <f t="shared" si="2"/>
        <v>9</v>
      </c>
      <c r="B24" s="223"/>
      <c r="C24" s="223">
        <v>930.2</v>
      </c>
      <c r="E24" s="225" t="s">
        <v>1357</v>
      </c>
      <c r="G24" s="923">
        <v>500</v>
      </c>
      <c r="K24" s="413">
        <f t="shared" si="0"/>
        <v>500</v>
      </c>
      <c r="M24" s="256"/>
      <c r="Q24" s="413">
        <f t="shared" si="1"/>
        <v>0</v>
      </c>
      <c r="S24" s="282"/>
    </row>
    <row r="25" spans="1:19">
      <c r="A25" s="223">
        <f t="shared" si="2"/>
        <v>10</v>
      </c>
      <c r="B25" s="223"/>
      <c r="C25" s="223">
        <v>930.2</v>
      </c>
      <c r="E25" s="225" t="s">
        <v>1355</v>
      </c>
      <c r="G25" s="923">
        <v>1275</v>
      </c>
      <c r="K25" s="413">
        <f t="shared" si="0"/>
        <v>1275</v>
      </c>
      <c r="M25" s="256"/>
      <c r="Q25" s="413">
        <f t="shared" si="1"/>
        <v>0</v>
      </c>
      <c r="S25" s="282"/>
    </row>
    <row r="26" spans="1:19">
      <c r="A26" s="223">
        <f t="shared" si="2"/>
        <v>11</v>
      </c>
      <c r="B26" s="223"/>
      <c r="C26" s="223" t="s">
        <v>1388</v>
      </c>
      <c r="E26" s="225" t="s">
        <v>1386</v>
      </c>
      <c r="G26" s="926">
        <v>31366</v>
      </c>
      <c r="K26" s="925">
        <f t="shared" si="0"/>
        <v>31366</v>
      </c>
      <c r="M26" s="927">
        <v>50516.02</v>
      </c>
      <c r="Q26" s="925">
        <f t="shared" si="1"/>
        <v>50516.02</v>
      </c>
      <c r="S26" s="282"/>
    </row>
    <row r="27" spans="1:19">
      <c r="A27" s="223">
        <f t="shared" si="2"/>
        <v>12</v>
      </c>
      <c r="B27" s="223"/>
      <c r="C27" s="223"/>
      <c r="E27" s="345" t="s">
        <v>1687</v>
      </c>
      <c r="G27" s="928">
        <f>SUM(G16:G26)</f>
        <v>66211.44</v>
      </c>
      <c r="K27" s="928">
        <f>SUM(K16:K26)</f>
        <v>66211.44</v>
      </c>
      <c r="M27" s="928">
        <f>SUM(M16:M26)</f>
        <v>50516.02</v>
      </c>
      <c r="Q27" s="413">
        <f>SUM(Q16:Q26)</f>
        <v>50516.02</v>
      </c>
      <c r="S27" s="282"/>
    </row>
    <row r="28" spans="1:19">
      <c r="A28" s="223"/>
      <c r="B28" s="223"/>
      <c r="C28" s="223"/>
      <c r="Q28" s="413"/>
      <c r="S28" s="282"/>
    </row>
    <row r="29" spans="1:19">
      <c r="A29" s="223">
        <f>A27+1</f>
        <v>13</v>
      </c>
      <c r="B29" s="223"/>
      <c r="C29" s="223">
        <v>930.2</v>
      </c>
      <c r="E29" s="225" t="s">
        <v>1673</v>
      </c>
      <c r="G29" s="257"/>
      <c r="K29" s="413"/>
      <c r="M29" s="257">
        <v>-2337.5619664688006</v>
      </c>
      <c r="O29" s="929"/>
      <c r="Q29" s="413">
        <f t="shared" si="1"/>
        <v>-2337.5619664688006</v>
      </c>
      <c r="S29" s="282"/>
    </row>
    <row r="30" spans="1:19">
      <c r="A30" s="223">
        <f>A29+1</f>
        <v>14</v>
      </c>
      <c r="B30" s="223"/>
      <c r="C30" s="223">
        <v>930.2</v>
      </c>
      <c r="E30" s="225" t="s">
        <v>1674</v>
      </c>
      <c r="G30" s="257"/>
      <c r="K30" s="413"/>
      <c r="M30" s="926">
        <v>-729.52600000000007</v>
      </c>
      <c r="Q30" s="925">
        <f t="shared" si="1"/>
        <v>-729.52600000000007</v>
      </c>
      <c r="S30" s="282"/>
    </row>
    <row r="31" spans="1:19">
      <c r="A31" s="223">
        <f t="shared" si="2"/>
        <v>15</v>
      </c>
      <c r="B31" s="223"/>
      <c r="C31" s="223"/>
      <c r="E31" s="345" t="s">
        <v>1688</v>
      </c>
      <c r="G31" s="257"/>
      <c r="K31" s="413"/>
      <c r="M31" s="257">
        <f>SUM(M29:M30)</f>
        <v>-3067.0879664688009</v>
      </c>
      <c r="Q31" s="413">
        <f>SUM(Q29:Q30)</f>
        <v>-3067.0879664688009</v>
      </c>
      <c r="S31" s="282"/>
    </row>
    <row r="32" spans="1:19">
      <c r="A32" s="223"/>
      <c r="B32" s="223"/>
      <c r="C32" s="223"/>
      <c r="G32" s="256"/>
      <c r="K32" s="413"/>
      <c r="M32" s="256"/>
      <c r="Q32" s="413"/>
      <c r="S32" s="282"/>
    </row>
    <row r="33" spans="1:31" ht="13.5" thickBot="1">
      <c r="A33" s="223">
        <f>A31+1</f>
        <v>16</v>
      </c>
      <c r="B33" s="223"/>
      <c r="C33" s="223"/>
      <c r="E33" s="225" t="s">
        <v>467</v>
      </c>
      <c r="G33" s="930">
        <f>G27+G31</f>
        <v>66211.44</v>
      </c>
      <c r="K33" s="930">
        <f>K27+K31</f>
        <v>66211.44</v>
      </c>
      <c r="M33" s="930">
        <f>M27+M31</f>
        <v>47448.932033531193</v>
      </c>
      <c r="Q33" s="930">
        <f>Q27+Q31</f>
        <v>47448.932033531193</v>
      </c>
      <c r="S33" s="282"/>
      <c r="Y33" s="375"/>
      <c r="Z33" s="375"/>
      <c r="AA33" s="375"/>
      <c r="AB33" s="375"/>
      <c r="AC33" s="375"/>
      <c r="AD33" s="375"/>
      <c r="AE33" s="375"/>
    </row>
    <row r="34" spans="1:31" ht="13.5" thickTop="1">
      <c r="K34" s="226"/>
      <c r="S34" s="282"/>
      <c r="Y34" s="375"/>
      <c r="Z34" s="375"/>
      <c r="AA34" s="375"/>
      <c r="AB34" s="375"/>
      <c r="AC34" s="375"/>
      <c r="AD34" s="375"/>
      <c r="AE34" s="375"/>
    </row>
    <row r="35" spans="1:31">
      <c r="K35" s="226"/>
      <c r="Y35" s="375"/>
      <c r="Z35" s="375"/>
      <c r="AA35" s="375"/>
      <c r="AB35" s="375"/>
      <c r="AC35" s="375"/>
      <c r="AD35" s="375"/>
      <c r="AE35" s="375"/>
    </row>
    <row r="36" spans="1:31">
      <c r="A36" s="223">
        <f>A33+1</f>
        <v>17</v>
      </c>
      <c r="E36" s="282" t="s">
        <v>1697</v>
      </c>
      <c r="K36" s="226"/>
      <c r="S36" s="282"/>
      <c r="Y36" s="375"/>
      <c r="Z36" s="375"/>
      <c r="AA36" s="375"/>
      <c r="AB36" s="375"/>
      <c r="AC36" s="375"/>
      <c r="AD36" s="375"/>
      <c r="AE36" s="375"/>
    </row>
    <row r="37" spans="1:31">
      <c r="A37" s="223">
        <f>A36+1</f>
        <v>18</v>
      </c>
      <c r="E37" s="282" t="s">
        <v>1686</v>
      </c>
      <c r="K37" s="226"/>
      <c r="S37" s="282"/>
      <c r="Y37" s="375"/>
      <c r="Z37" s="375"/>
      <c r="AA37" s="375"/>
      <c r="AB37" s="375"/>
      <c r="AC37" s="375"/>
      <c r="AD37" s="375"/>
      <c r="AE37" s="375"/>
    </row>
    <row r="38" spans="1:31">
      <c r="K38" s="226"/>
    </row>
  </sheetData>
  <mergeCells count="7">
    <mergeCell ref="A5:Q5"/>
    <mergeCell ref="G12:K12"/>
    <mergeCell ref="M12:Q12"/>
    <mergeCell ref="A1:Q1"/>
    <mergeCell ref="A2:Q2"/>
    <mergeCell ref="A3:Q3"/>
    <mergeCell ref="A4:Q4"/>
  </mergeCells>
  <phoneticPr fontId="0" type="noConversion"/>
  <printOptions horizontalCentered="1"/>
  <pageMargins left="0.5" right="0.5" top="1" bottom="0.5" header="0.3" footer="0.3"/>
  <pageSetup scale="80" orientation="landscape" r:id="rId1"/>
  <headerFooter alignWithMargins="0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67">
    <pageSetUpPr fitToPage="1"/>
  </sheetPr>
  <dimension ref="A1:Q33"/>
  <sheetViews>
    <sheetView workbookViewId="0">
      <selection sqref="A1:Q1"/>
    </sheetView>
  </sheetViews>
  <sheetFormatPr defaultColWidth="9.33203125" defaultRowHeight="12.75"/>
  <cols>
    <col min="1" max="1" width="9.6640625" style="225" bestFit="1" customWidth="1"/>
    <col min="2" max="2" width="2" style="225" customWidth="1"/>
    <col min="3" max="3" width="11" style="225" customWidth="1"/>
    <col min="4" max="4" width="2" style="225" customWidth="1"/>
    <col min="5" max="5" width="50.6640625" style="225" customWidth="1"/>
    <col min="6" max="6" width="2" style="225" customWidth="1"/>
    <col min="7" max="7" width="13" style="225" customWidth="1"/>
    <col min="8" max="8" width="2" style="225" customWidth="1"/>
    <col min="9" max="9" width="20.5" style="225" customWidth="1"/>
    <col min="10" max="10" width="2" style="225" customWidth="1"/>
    <col min="11" max="11" width="16" style="225" customWidth="1"/>
    <col min="12" max="12" width="2" style="225" customWidth="1"/>
    <col min="13" max="13" width="13" style="225" customWidth="1"/>
    <col min="14" max="14" width="1.1640625" style="225" customWidth="1"/>
    <col min="15" max="15" width="20.6640625" style="225" customWidth="1"/>
    <col min="16" max="16" width="2" style="225" customWidth="1"/>
    <col min="17" max="17" width="16" style="225" bestFit="1" customWidth="1"/>
    <col min="18" max="16384" width="9.33203125" style="225"/>
  </cols>
  <sheetData>
    <row r="1" spans="1:17">
      <c r="A1" s="1224" t="str">
        <f>'General Headers Index'!B4</f>
        <v>COLUMBIA GAS OF KENTUCKY, INC.</v>
      </c>
      <c r="B1" s="1224"/>
      <c r="C1" s="1224"/>
      <c r="D1" s="1224"/>
      <c r="E1" s="1224"/>
      <c r="F1" s="1224"/>
      <c r="G1" s="1224"/>
      <c r="H1" s="1224"/>
      <c r="I1" s="1224"/>
      <c r="J1" s="1224"/>
      <c r="K1" s="1224"/>
      <c r="L1" s="1224"/>
      <c r="M1" s="1224"/>
      <c r="N1" s="1224"/>
      <c r="O1" s="1224"/>
      <c r="P1" s="1224"/>
      <c r="Q1" s="1224"/>
    </row>
    <row r="2" spans="1:17">
      <c r="A2" s="1224" t="str">
        <f>'General Headers Index'!B6</f>
        <v>CASE NO. 2021 - 00183</v>
      </c>
      <c r="B2" s="1224"/>
      <c r="C2" s="1224"/>
      <c r="D2" s="1224"/>
      <c r="E2" s="1224"/>
      <c r="F2" s="1224"/>
      <c r="G2" s="1224"/>
      <c r="H2" s="1224"/>
      <c r="I2" s="1224"/>
      <c r="J2" s="1224"/>
      <c r="K2" s="1224"/>
      <c r="L2" s="1224"/>
      <c r="M2" s="1224"/>
      <c r="N2" s="1224"/>
      <c r="O2" s="1224"/>
      <c r="P2" s="1224"/>
      <c r="Q2" s="1224"/>
    </row>
    <row r="3" spans="1:17">
      <c r="A3" s="1224" t="s">
        <v>1698</v>
      </c>
      <c r="B3" s="1224"/>
      <c r="C3" s="1224"/>
      <c r="D3" s="1224"/>
      <c r="E3" s="1224"/>
      <c r="F3" s="1224"/>
      <c r="G3" s="1224"/>
      <c r="H3" s="1224"/>
      <c r="I3" s="1224"/>
      <c r="J3" s="1224"/>
      <c r="K3" s="1224"/>
      <c r="L3" s="1224"/>
      <c r="M3" s="1224"/>
      <c r="N3" s="1224"/>
      <c r="O3" s="1224"/>
      <c r="P3" s="1224"/>
      <c r="Q3" s="1224"/>
    </row>
    <row r="4" spans="1:17">
      <c r="A4" s="1224" t="str">
        <f>'General Headers Index'!B9</f>
        <v>BASE PERIOD: TWELVE MONTHS ENDED AUGUST 31, 2021</v>
      </c>
      <c r="B4" s="1224"/>
      <c r="C4" s="1224"/>
      <c r="D4" s="1224"/>
      <c r="E4" s="1224"/>
      <c r="F4" s="1224"/>
      <c r="G4" s="1224"/>
      <c r="H4" s="1224"/>
      <c r="I4" s="1224"/>
      <c r="J4" s="1224"/>
      <c r="K4" s="1224"/>
      <c r="L4" s="1224"/>
      <c r="M4" s="1224"/>
      <c r="N4" s="1224"/>
      <c r="O4" s="1224"/>
      <c r="P4" s="1224"/>
      <c r="Q4" s="1224"/>
    </row>
    <row r="5" spans="1:17">
      <c r="A5" s="1224" t="str">
        <f>'General Headers Index'!B16</f>
        <v>FORECASTED TEST PERIOD: TWELVE MONTHS ENDED DECEMBER 31, 2022</v>
      </c>
      <c r="B5" s="1224"/>
      <c r="C5" s="1224"/>
      <c r="D5" s="1224"/>
      <c r="E5" s="1224"/>
      <c r="F5" s="1224"/>
      <c r="G5" s="1224"/>
      <c r="H5" s="1224"/>
      <c r="I5" s="1224"/>
      <c r="J5" s="1224"/>
      <c r="K5" s="1224"/>
      <c r="L5" s="1224"/>
      <c r="M5" s="1224"/>
      <c r="N5" s="1224"/>
      <c r="O5" s="1224"/>
      <c r="P5" s="1224"/>
      <c r="Q5" s="1224"/>
    </row>
    <row r="7" spans="1:17">
      <c r="A7" s="225" t="s">
        <v>113</v>
      </c>
      <c r="L7" s="385"/>
      <c r="M7" s="385"/>
      <c r="N7" s="385"/>
      <c r="O7" s="385"/>
      <c r="P7" s="385"/>
      <c r="Q7" s="385" t="s">
        <v>1436</v>
      </c>
    </row>
    <row r="8" spans="1:17">
      <c r="A8" s="225" t="str">
        <f>'General Headers Index'!B30</f>
        <v>TYPE OF FILING:___X___ORIGINAL______UPDATED</v>
      </c>
      <c r="L8" s="385"/>
      <c r="M8" s="385"/>
      <c r="N8" s="385"/>
      <c r="O8" s="385"/>
      <c r="P8" s="385"/>
      <c r="Q8" s="385" t="s">
        <v>109</v>
      </c>
    </row>
    <row r="9" spans="1:17">
      <c r="A9" s="225" t="s">
        <v>110</v>
      </c>
      <c r="L9" s="385"/>
      <c r="M9" s="385"/>
      <c r="N9" s="385"/>
      <c r="O9" s="385"/>
      <c r="P9" s="385"/>
      <c r="Q9" s="385" t="str">
        <f>"WITNESS: "&amp;'General Headers Index'!B42</f>
        <v>WITNESS: GORE</v>
      </c>
    </row>
    <row r="10" spans="1:17">
      <c r="A10" s="389"/>
      <c r="B10" s="389"/>
      <c r="C10" s="389"/>
      <c r="D10" s="389"/>
      <c r="E10" s="389"/>
      <c r="F10" s="389"/>
      <c r="G10" s="389"/>
      <c r="H10" s="389"/>
      <c r="I10" s="389"/>
      <c r="J10" s="389"/>
      <c r="K10" s="389"/>
      <c r="L10" s="389"/>
      <c r="M10" s="389"/>
      <c r="N10" s="389"/>
      <c r="O10" s="389"/>
      <c r="P10" s="389"/>
      <c r="Q10" s="389"/>
    </row>
    <row r="11" spans="1:17">
      <c r="G11" s="1225" t="s">
        <v>624</v>
      </c>
      <c r="H11" s="1225"/>
      <c r="I11" s="1225"/>
      <c r="J11" s="1225"/>
      <c r="K11" s="1225"/>
      <c r="M11" s="1225" t="s">
        <v>879</v>
      </c>
      <c r="N11" s="1225"/>
      <c r="O11" s="1225"/>
      <c r="P11" s="1225"/>
      <c r="Q11" s="1225"/>
    </row>
    <row r="12" spans="1:17">
      <c r="A12" s="223" t="s">
        <v>429</v>
      </c>
      <c r="B12" s="223"/>
      <c r="C12" s="223" t="s">
        <v>551</v>
      </c>
      <c r="G12" s="223" t="s">
        <v>467</v>
      </c>
      <c r="M12" s="223" t="s">
        <v>467</v>
      </c>
    </row>
    <row r="13" spans="1:17">
      <c r="A13" s="444" t="s">
        <v>432</v>
      </c>
      <c r="B13" s="444"/>
      <c r="C13" s="444" t="s">
        <v>432</v>
      </c>
      <c r="D13" s="389"/>
      <c r="E13" s="444" t="s">
        <v>114</v>
      </c>
      <c r="F13" s="389"/>
      <c r="G13" s="444" t="s">
        <v>962</v>
      </c>
      <c r="H13" s="389"/>
      <c r="I13" s="389" t="s">
        <v>112</v>
      </c>
      <c r="J13" s="389"/>
      <c r="K13" s="389" t="s">
        <v>491</v>
      </c>
      <c r="L13" s="389"/>
      <c r="M13" s="444" t="s">
        <v>962</v>
      </c>
      <c r="N13" s="389"/>
      <c r="O13" s="389" t="s">
        <v>112</v>
      </c>
      <c r="P13" s="389"/>
      <c r="Q13" s="389" t="s">
        <v>491</v>
      </c>
    </row>
    <row r="14" spans="1:17">
      <c r="C14" s="223"/>
    </row>
    <row r="15" spans="1:17">
      <c r="A15" s="223">
        <v>1</v>
      </c>
      <c r="C15" s="223">
        <v>426</v>
      </c>
      <c r="E15" s="225" t="s">
        <v>1385</v>
      </c>
      <c r="G15" s="257">
        <v>34145.08</v>
      </c>
      <c r="I15" s="134">
        <v>1</v>
      </c>
      <c r="K15" s="257">
        <f>G15</f>
        <v>34145.08</v>
      </c>
      <c r="M15" s="257"/>
      <c r="O15" s="134">
        <v>1</v>
      </c>
      <c r="Q15" s="257">
        <f>M15</f>
        <v>0</v>
      </c>
    </row>
    <row r="16" spans="1:17">
      <c r="A16" s="223">
        <f>A15+1</f>
        <v>2</v>
      </c>
      <c r="C16" s="223">
        <v>426</v>
      </c>
      <c r="E16" s="225" t="s">
        <v>1386</v>
      </c>
      <c r="G16" s="256">
        <v>10854.919999999998</v>
      </c>
      <c r="K16" s="256">
        <f t="shared" ref="K16" si="0">G16</f>
        <v>10854.919999999998</v>
      </c>
      <c r="M16" s="257">
        <v>45000</v>
      </c>
      <c r="Q16" s="257">
        <f t="shared" ref="Q16" si="1">M16</f>
        <v>45000</v>
      </c>
    </row>
    <row r="17" spans="1:17">
      <c r="A17" s="223"/>
      <c r="C17" s="223"/>
      <c r="K17" s="226"/>
    </row>
    <row r="18" spans="1:17" ht="13.5" thickBot="1">
      <c r="A18" s="223">
        <f>A16+1</f>
        <v>3</v>
      </c>
      <c r="C18" s="223"/>
      <c r="E18" s="225" t="s">
        <v>467</v>
      </c>
      <c r="G18" s="930">
        <f>SUM(G15:G17)</f>
        <v>45000</v>
      </c>
      <c r="K18" s="930">
        <f>SUM(K15:K17)</f>
        <v>45000</v>
      </c>
      <c r="M18" s="930">
        <f>SUM(M15:M17)</f>
        <v>45000</v>
      </c>
      <c r="Q18" s="930">
        <f>SUM(Q15:Q17)</f>
        <v>45000</v>
      </c>
    </row>
    <row r="19" spans="1:17" ht="13.5" thickTop="1">
      <c r="A19" s="223"/>
      <c r="C19" s="223"/>
      <c r="K19" s="226"/>
    </row>
    <row r="20" spans="1:17">
      <c r="A20" s="223"/>
      <c r="C20" s="223"/>
      <c r="K20" s="226"/>
    </row>
    <row r="21" spans="1:17">
      <c r="A21" s="223">
        <f>A18+1</f>
        <v>4</v>
      </c>
      <c r="C21" s="223"/>
      <c r="E21" s="345" t="s">
        <v>1438</v>
      </c>
      <c r="K21" s="226"/>
    </row>
    <row r="22" spans="1:17">
      <c r="A22" s="223"/>
      <c r="C22" s="223"/>
      <c r="K22" s="226"/>
    </row>
    <row r="23" spans="1:17">
      <c r="A23" s="223"/>
      <c r="C23" s="223"/>
      <c r="K23" s="226"/>
    </row>
    <row r="24" spans="1:17">
      <c r="A24" s="223"/>
      <c r="C24" s="223"/>
      <c r="K24" s="226"/>
    </row>
    <row r="25" spans="1:17">
      <c r="A25" s="223"/>
      <c r="C25" s="223"/>
      <c r="K25" s="226"/>
    </row>
    <row r="26" spans="1:17">
      <c r="A26" s="223"/>
      <c r="C26" s="223"/>
      <c r="K26" s="226"/>
    </row>
    <row r="27" spans="1:17">
      <c r="A27" s="223"/>
      <c r="C27" s="223"/>
      <c r="K27" s="226"/>
    </row>
    <row r="28" spans="1:17">
      <c r="A28" s="223"/>
      <c r="C28" s="223"/>
      <c r="K28" s="226"/>
    </row>
    <row r="29" spans="1:17">
      <c r="G29" s="928"/>
      <c r="K29" s="226"/>
    </row>
    <row r="30" spans="1:17">
      <c r="G30" s="928"/>
      <c r="K30" s="226"/>
    </row>
    <row r="31" spans="1:17">
      <c r="G31" s="928"/>
      <c r="K31" s="226"/>
    </row>
    <row r="32" spans="1:17">
      <c r="G32" s="928"/>
      <c r="K32" s="226"/>
    </row>
    <row r="33" spans="11:11" ht="12" customHeight="1">
      <c r="K33" s="226"/>
    </row>
  </sheetData>
  <mergeCells count="7">
    <mergeCell ref="A5:Q5"/>
    <mergeCell ref="G11:K11"/>
    <mergeCell ref="M11:Q11"/>
    <mergeCell ref="A1:Q1"/>
    <mergeCell ref="A2:Q2"/>
    <mergeCell ref="A3:Q3"/>
    <mergeCell ref="A4:Q4"/>
  </mergeCells>
  <phoneticPr fontId="0" type="noConversion"/>
  <printOptions horizontalCentered="1"/>
  <pageMargins left="0.5" right="0.5" top="1" bottom="0.5" header="0.3" footer="0.3"/>
  <pageSetup scale="87" orientation="landscape" r:id="rId1"/>
  <headerFooter alignWithMargins="0"/>
  <rowBreaks count="1" manualBreakCount="1">
    <brk id="26" max="16" man="1"/>
  </rowBreaks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68">
    <pageSetUpPr fitToPage="1"/>
  </sheetPr>
  <dimension ref="A1:Q36"/>
  <sheetViews>
    <sheetView workbookViewId="0">
      <selection sqref="A1:Q1"/>
    </sheetView>
  </sheetViews>
  <sheetFormatPr defaultColWidth="9.33203125" defaultRowHeight="12.75"/>
  <cols>
    <col min="1" max="1" width="4.6640625" style="225" customWidth="1"/>
    <col min="2" max="2" width="2" style="225" customWidth="1"/>
    <col min="3" max="3" width="11" style="225" customWidth="1"/>
    <col min="4" max="4" width="2" style="225" customWidth="1"/>
    <col min="5" max="5" width="21.33203125" style="225" customWidth="1"/>
    <col min="6" max="6" width="2" style="225" customWidth="1"/>
    <col min="7" max="7" width="18.6640625" style="225" customWidth="1"/>
    <col min="8" max="8" width="2" style="225" customWidth="1"/>
    <col min="9" max="9" width="20.5" style="225" customWidth="1"/>
    <col min="10" max="10" width="2" style="225" customWidth="1"/>
    <col min="11" max="11" width="18.6640625" style="225" customWidth="1"/>
    <col min="12" max="12" width="2" style="225" customWidth="1"/>
    <col min="13" max="13" width="18.6640625" style="225" customWidth="1"/>
    <col min="14" max="14" width="2" style="225" customWidth="1"/>
    <col min="15" max="15" width="20.5" style="225" customWidth="1"/>
    <col min="16" max="16" width="2" style="225" customWidth="1"/>
    <col min="17" max="17" width="18.6640625" style="225" customWidth="1"/>
    <col min="18" max="16384" width="9.33203125" style="225"/>
  </cols>
  <sheetData>
    <row r="1" spans="1:17">
      <c r="A1" s="1224" t="str">
        <f>'General Headers Index'!B4</f>
        <v>COLUMBIA GAS OF KENTUCKY, INC.</v>
      </c>
      <c r="B1" s="1224"/>
      <c r="C1" s="1224"/>
      <c r="D1" s="1224"/>
      <c r="E1" s="1224"/>
      <c r="F1" s="1224"/>
      <c r="G1" s="1224"/>
      <c r="H1" s="1224"/>
      <c r="I1" s="1224"/>
      <c r="J1" s="1224"/>
      <c r="K1" s="1224"/>
      <c r="L1" s="1224"/>
      <c r="M1" s="1224"/>
      <c r="N1" s="1224"/>
      <c r="O1" s="1224"/>
      <c r="P1" s="1224"/>
      <c r="Q1" s="1224"/>
    </row>
    <row r="2" spans="1:17">
      <c r="A2" s="1224" t="str">
        <f>'General Headers Index'!B6</f>
        <v>CASE NO. 2021 - 00183</v>
      </c>
      <c r="B2" s="1224"/>
      <c r="C2" s="1224"/>
      <c r="D2" s="1224"/>
      <c r="E2" s="1224"/>
      <c r="F2" s="1224"/>
      <c r="G2" s="1224"/>
      <c r="H2" s="1224"/>
      <c r="I2" s="1224"/>
      <c r="J2" s="1224"/>
      <c r="K2" s="1224"/>
      <c r="L2" s="1224"/>
      <c r="M2" s="1224"/>
      <c r="N2" s="1224"/>
      <c r="O2" s="1224"/>
      <c r="P2" s="1224"/>
      <c r="Q2" s="1224"/>
    </row>
    <row r="3" spans="1:17">
      <c r="A3" s="1224" t="s">
        <v>1699</v>
      </c>
      <c r="B3" s="1224"/>
      <c r="C3" s="1224"/>
      <c r="D3" s="1224"/>
      <c r="E3" s="1224"/>
      <c r="F3" s="1224"/>
      <c r="G3" s="1224"/>
      <c r="H3" s="1224"/>
      <c r="I3" s="1224"/>
      <c r="J3" s="1224"/>
      <c r="K3" s="1224"/>
      <c r="L3" s="1224"/>
      <c r="M3" s="1224"/>
      <c r="N3" s="1224"/>
      <c r="O3" s="1224"/>
      <c r="P3" s="1224"/>
      <c r="Q3" s="1224"/>
    </row>
    <row r="4" spans="1:17">
      <c r="A4" s="1224" t="str">
        <f>'General Headers Index'!B9</f>
        <v>BASE PERIOD: TWELVE MONTHS ENDED AUGUST 31, 2021</v>
      </c>
      <c r="B4" s="1224"/>
      <c r="C4" s="1224"/>
      <c r="D4" s="1224"/>
      <c r="E4" s="1224"/>
      <c r="F4" s="1224"/>
      <c r="G4" s="1224"/>
      <c r="H4" s="1224"/>
      <c r="I4" s="1224"/>
      <c r="J4" s="1224"/>
      <c r="K4" s="1224"/>
      <c r="L4" s="1224"/>
      <c r="M4" s="1224"/>
      <c r="N4" s="1224"/>
      <c r="O4" s="1224"/>
      <c r="P4" s="1224"/>
      <c r="Q4" s="1224"/>
    </row>
    <row r="5" spans="1:17">
      <c r="A5" s="1224" t="str">
        <f>'General Headers Index'!B16</f>
        <v>FORECASTED TEST PERIOD: TWELVE MONTHS ENDED DECEMBER 31, 2022</v>
      </c>
      <c r="B5" s="1224"/>
      <c r="C5" s="1224"/>
      <c r="D5" s="1224"/>
      <c r="E5" s="1224"/>
      <c r="F5" s="1224"/>
      <c r="G5" s="1224"/>
      <c r="H5" s="1224"/>
      <c r="I5" s="1224"/>
      <c r="J5" s="1224"/>
      <c r="K5" s="1224"/>
      <c r="L5" s="1224"/>
      <c r="M5" s="1224"/>
      <c r="N5" s="1224"/>
      <c r="O5" s="1224"/>
      <c r="P5" s="1224"/>
      <c r="Q5" s="1224"/>
    </row>
    <row r="7" spans="1:17">
      <c r="A7" s="225" t="s">
        <v>115</v>
      </c>
      <c r="Q7" s="385" t="s">
        <v>123</v>
      </c>
    </row>
    <row r="8" spans="1:17">
      <c r="A8" s="225" t="str">
        <f>'General Headers Index'!B30</f>
        <v>TYPE OF FILING:___X___ORIGINAL______UPDATED</v>
      </c>
      <c r="Q8" s="385" t="s">
        <v>109</v>
      </c>
    </row>
    <row r="9" spans="1:17">
      <c r="A9" s="225" t="s">
        <v>110</v>
      </c>
      <c r="Q9" s="385" t="str">
        <f>"WITNESS: "&amp;'General Headers Index'!B42</f>
        <v>WITNESS: GORE</v>
      </c>
    </row>
    <row r="10" spans="1:17">
      <c r="A10" s="389"/>
      <c r="B10" s="389"/>
      <c r="C10" s="389"/>
      <c r="D10" s="389"/>
      <c r="E10" s="389"/>
      <c r="F10" s="389"/>
      <c r="G10" s="389"/>
      <c r="H10" s="389"/>
      <c r="I10" s="389"/>
      <c r="J10" s="389"/>
      <c r="K10" s="389"/>
      <c r="L10" s="389"/>
      <c r="M10" s="389"/>
      <c r="N10" s="389"/>
      <c r="O10" s="389"/>
      <c r="P10" s="389"/>
      <c r="Q10" s="389"/>
    </row>
    <row r="11" spans="1:17">
      <c r="G11" s="1226" t="s">
        <v>624</v>
      </c>
      <c r="H11" s="1226"/>
      <c r="I11" s="1226"/>
      <c r="J11" s="1226"/>
      <c r="K11" s="1226"/>
      <c r="M11" s="1226" t="s">
        <v>879</v>
      </c>
      <c r="N11" s="1226"/>
      <c r="O11" s="1225"/>
      <c r="P11" s="1225"/>
      <c r="Q11" s="1225"/>
    </row>
    <row r="12" spans="1:17">
      <c r="A12" s="223" t="s">
        <v>429</v>
      </c>
      <c r="B12" s="223"/>
      <c r="C12" s="223" t="s">
        <v>551</v>
      </c>
      <c r="E12" s="223" t="s">
        <v>116</v>
      </c>
      <c r="G12" s="223" t="s">
        <v>467</v>
      </c>
      <c r="M12" s="223" t="s">
        <v>467</v>
      </c>
    </row>
    <row r="13" spans="1:17">
      <c r="A13" s="444" t="s">
        <v>432</v>
      </c>
      <c r="B13" s="444"/>
      <c r="C13" s="444" t="s">
        <v>432</v>
      </c>
      <c r="D13" s="389"/>
      <c r="E13" s="444" t="s">
        <v>493</v>
      </c>
      <c r="F13" s="389"/>
      <c r="G13" s="444" t="s">
        <v>962</v>
      </c>
      <c r="H13" s="389"/>
      <c r="I13" s="389" t="s">
        <v>112</v>
      </c>
      <c r="J13" s="389"/>
      <c r="K13" s="444" t="s">
        <v>491</v>
      </c>
      <c r="L13" s="389"/>
      <c r="M13" s="444" t="s">
        <v>962</v>
      </c>
      <c r="N13" s="389"/>
      <c r="O13" s="389" t="s">
        <v>112</v>
      </c>
      <c r="P13" s="389"/>
      <c r="Q13" s="444" t="s">
        <v>491</v>
      </c>
    </row>
    <row r="14" spans="1:17">
      <c r="C14" s="223"/>
    </row>
    <row r="16" spans="1:17">
      <c r="A16" s="223"/>
      <c r="C16" s="223"/>
      <c r="G16" s="256"/>
      <c r="K16" s="931"/>
    </row>
    <row r="17" spans="1:17">
      <c r="A17" s="932" t="s">
        <v>583</v>
      </c>
      <c r="B17" s="932"/>
      <c r="C17" s="932"/>
      <c r="D17" s="933"/>
      <c r="E17" s="934"/>
      <c r="F17" s="932"/>
      <c r="G17" s="933"/>
      <c r="H17" s="933"/>
      <c r="I17" s="932"/>
      <c r="J17" s="932"/>
      <c r="K17" s="932"/>
      <c r="L17" s="932"/>
      <c r="M17" s="933"/>
      <c r="N17" s="934"/>
      <c r="O17" s="932"/>
      <c r="P17" s="933"/>
      <c r="Q17" s="933"/>
    </row>
    <row r="18" spans="1:17">
      <c r="A18" s="223"/>
      <c r="C18" s="223"/>
      <c r="K18" s="226"/>
    </row>
    <row r="19" spans="1:17">
      <c r="A19" s="223"/>
      <c r="C19" s="223"/>
      <c r="K19" s="226"/>
    </row>
    <row r="20" spans="1:17">
      <c r="A20" s="223"/>
      <c r="C20" s="223"/>
      <c r="K20" s="226"/>
    </row>
    <row r="21" spans="1:17">
      <c r="A21" s="223"/>
      <c r="C21" s="223"/>
      <c r="K21" s="226"/>
    </row>
    <row r="22" spans="1:17">
      <c r="A22" s="223"/>
      <c r="C22" s="223"/>
      <c r="K22" s="226"/>
    </row>
    <row r="23" spans="1:17">
      <c r="A23" s="223"/>
      <c r="C23" s="223"/>
      <c r="K23" s="226"/>
    </row>
    <row r="24" spans="1:17">
      <c r="A24" s="345"/>
      <c r="C24" s="223"/>
      <c r="K24" s="226"/>
    </row>
    <row r="25" spans="1:17">
      <c r="A25" s="223"/>
      <c r="C25" s="223"/>
      <c r="K25" s="226"/>
    </row>
    <row r="26" spans="1:17">
      <c r="A26" s="223"/>
      <c r="C26" s="223"/>
      <c r="K26" s="226"/>
    </row>
    <row r="27" spans="1:17">
      <c r="A27" s="223"/>
      <c r="C27" s="223"/>
      <c r="K27" s="226"/>
    </row>
    <row r="28" spans="1:17">
      <c r="A28" s="223"/>
      <c r="C28" s="223"/>
      <c r="K28" s="226"/>
    </row>
    <row r="29" spans="1:17">
      <c r="A29" s="223"/>
      <c r="C29" s="223"/>
      <c r="K29" s="226"/>
    </row>
    <row r="30" spans="1:17">
      <c r="A30" s="223"/>
      <c r="C30" s="223"/>
      <c r="K30" s="226"/>
    </row>
    <row r="31" spans="1:17">
      <c r="A31" s="223"/>
      <c r="C31" s="223"/>
      <c r="K31" s="226"/>
    </row>
    <row r="32" spans="1:17">
      <c r="K32" s="226"/>
    </row>
    <row r="33" spans="11:11">
      <c r="K33" s="226"/>
    </row>
    <row r="34" spans="11:11">
      <c r="K34" s="226"/>
    </row>
    <row r="35" spans="11:11">
      <c r="K35" s="226"/>
    </row>
    <row r="36" spans="11:11">
      <c r="K36" s="226"/>
    </row>
  </sheetData>
  <mergeCells count="7">
    <mergeCell ref="A5:Q5"/>
    <mergeCell ref="G11:K11"/>
    <mergeCell ref="M11:Q11"/>
    <mergeCell ref="A1:Q1"/>
    <mergeCell ref="A2:Q2"/>
    <mergeCell ref="A3:Q3"/>
    <mergeCell ref="A4:Q4"/>
  </mergeCells>
  <phoneticPr fontId="0" type="noConversion"/>
  <printOptions horizontalCentered="1"/>
  <pageMargins left="0.5" right="0.5" top="0.75" bottom="0.5" header="0.5" footer="0.5"/>
  <pageSetup scale="96" orientation="landscape" r:id="rId1"/>
  <headerFooter alignWithMargins="0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109"/>
  <dimension ref="A1:N43"/>
  <sheetViews>
    <sheetView topLeftCell="A25" workbookViewId="0">
      <selection sqref="A1:G1"/>
    </sheetView>
  </sheetViews>
  <sheetFormatPr defaultColWidth="9.33203125" defaultRowHeight="12.75"/>
  <cols>
    <col min="1" max="1" width="6.1640625" style="225" customWidth="1"/>
    <col min="2" max="2" width="74" style="225" customWidth="1"/>
    <col min="3" max="3" width="22.6640625" style="225" customWidth="1"/>
    <col min="4" max="4" width="12.6640625" style="225" customWidth="1"/>
    <col min="5" max="5" width="22.6640625" style="225" customWidth="1"/>
    <col min="6" max="6" width="9.33203125" style="225" customWidth="1"/>
    <col min="7" max="16384" width="9.33203125" style="225"/>
  </cols>
  <sheetData>
    <row r="1" spans="1:12">
      <c r="A1" s="1224" t="str">
        <f>'General Headers Index'!B4</f>
        <v>COLUMBIA GAS OF KENTUCKY, INC.</v>
      </c>
      <c r="B1" s="1224"/>
      <c r="C1" s="1224"/>
      <c r="D1" s="1224"/>
      <c r="E1" s="1224"/>
      <c r="F1" s="1224"/>
      <c r="G1" s="1224"/>
    </row>
    <row r="2" spans="1:12">
      <c r="A2" s="1224" t="str">
        <f>'General Headers Index'!B6</f>
        <v>CASE NO. 2021 - 00183</v>
      </c>
      <c r="B2" s="1224"/>
      <c r="C2" s="1224"/>
      <c r="D2" s="1224"/>
      <c r="E2" s="1224"/>
      <c r="F2" s="1224"/>
      <c r="G2" s="1224"/>
    </row>
    <row r="3" spans="1:12">
      <c r="A3" s="1224" t="s">
        <v>1700</v>
      </c>
      <c r="B3" s="1224"/>
      <c r="C3" s="1224"/>
      <c r="D3" s="1224"/>
      <c r="E3" s="1224"/>
      <c r="F3" s="1224"/>
      <c r="G3" s="1224"/>
    </row>
    <row r="4" spans="1:12">
      <c r="A4" s="1224" t="str">
        <f>'General Headers Index'!B9</f>
        <v>BASE PERIOD: TWELVE MONTHS ENDED AUGUST 31, 2021</v>
      </c>
      <c r="B4" s="1224"/>
      <c r="C4" s="1224"/>
      <c r="D4" s="1224"/>
      <c r="E4" s="1224"/>
      <c r="F4" s="1224"/>
      <c r="G4" s="1224"/>
    </row>
    <row r="5" spans="1:12">
      <c r="A5" s="1224" t="str">
        <f>'General Headers Index'!B16</f>
        <v>FORECASTED TEST PERIOD: TWELVE MONTHS ENDED DECEMBER 31, 2022</v>
      </c>
      <c r="B5" s="1224"/>
      <c r="C5" s="1224"/>
      <c r="D5" s="1224"/>
      <c r="E5" s="1224"/>
      <c r="F5" s="1224"/>
      <c r="G5" s="1224"/>
    </row>
    <row r="7" spans="1:12">
      <c r="A7" s="225" t="s">
        <v>115</v>
      </c>
      <c r="G7" s="385" t="s">
        <v>133</v>
      </c>
    </row>
    <row r="8" spans="1:12">
      <c r="A8" s="225" t="str">
        <f>'General Headers Index'!B30</f>
        <v>TYPE OF FILING:___X___ORIGINAL______UPDATED</v>
      </c>
      <c r="G8" s="385" t="s">
        <v>109</v>
      </c>
    </row>
    <row r="9" spans="1:12">
      <c r="A9" s="225" t="s">
        <v>110</v>
      </c>
      <c r="G9" s="385" t="str">
        <f>"WITNESS: "&amp;'General Headers Index'!B42</f>
        <v>WITNESS: GORE</v>
      </c>
    </row>
    <row r="10" spans="1:12">
      <c r="F10" s="389"/>
      <c r="G10" s="389"/>
    </row>
    <row r="11" spans="1:12">
      <c r="A11" s="938"/>
      <c r="B11" s="938"/>
      <c r="C11" s="938" t="s">
        <v>431</v>
      </c>
      <c r="D11" s="939"/>
      <c r="E11" s="938" t="s">
        <v>815</v>
      </c>
    </row>
    <row r="12" spans="1:12">
      <c r="A12" s="223"/>
      <c r="B12" s="223"/>
      <c r="C12" s="223" t="s">
        <v>435</v>
      </c>
      <c r="E12" s="223" t="s">
        <v>435</v>
      </c>
    </row>
    <row r="13" spans="1:12">
      <c r="A13" s="223" t="s">
        <v>429</v>
      </c>
      <c r="B13" s="223" t="s">
        <v>1405</v>
      </c>
      <c r="C13" s="223" t="s">
        <v>566</v>
      </c>
      <c r="E13" s="223" t="s">
        <v>566</v>
      </c>
    </row>
    <row r="14" spans="1:12">
      <c r="A14" s="444" t="s">
        <v>432</v>
      </c>
      <c r="B14" s="940" t="s">
        <v>628</v>
      </c>
      <c r="C14" s="940" t="s">
        <v>629</v>
      </c>
      <c r="D14" s="389"/>
      <c r="E14" s="940" t="s">
        <v>630</v>
      </c>
      <c r="F14" s="389"/>
      <c r="G14" s="389"/>
    </row>
    <row r="16" spans="1:12">
      <c r="A16" s="624">
        <v>1</v>
      </c>
      <c r="B16" s="935" t="s">
        <v>1676</v>
      </c>
      <c r="C16" s="257">
        <v>2223.37</v>
      </c>
      <c r="D16" s="407"/>
      <c r="E16" s="407"/>
      <c r="F16" s="282"/>
      <c r="G16" s="282"/>
      <c r="H16" s="282"/>
      <c r="I16" s="280"/>
      <c r="J16" s="282"/>
      <c r="K16" s="282"/>
      <c r="L16" s="282"/>
    </row>
    <row r="17" spans="1:14">
      <c r="A17" s="624"/>
      <c r="B17" s="935"/>
      <c r="C17" s="407"/>
      <c r="D17" s="407"/>
      <c r="E17" s="407"/>
      <c r="F17" s="282"/>
      <c r="G17" s="282"/>
      <c r="H17" s="282"/>
      <c r="I17" s="282"/>
      <c r="J17" s="282"/>
      <c r="K17" s="282"/>
      <c r="L17" s="282"/>
    </row>
    <row r="18" spans="1:14">
      <c r="A18" s="624">
        <f>A16+1</f>
        <v>2</v>
      </c>
      <c r="B18" s="935" t="s">
        <v>1677</v>
      </c>
      <c r="C18" s="256">
        <v>0</v>
      </c>
      <c r="D18" s="407"/>
      <c r="E18" s="407"/>
      <c r="F18" s="282"/>
      <c r="G18" s="282"/>
      <c r="H18" s="282"/>
      <c r="I18" s="282"/>
      <c r="J18" s="282"/>
      <c r="K18" s="282"/>
      <c r="L18" s="282"/>
    </row>
    <row r="19" spans="1:14">
      <c r="A19" s="624"/>
      <c r="B19" s="935"/>
      <c r="C19" s="407"/>
      <c r="D19" s="407"/>
      <c r="E19" s="407"/>
      <c r="F19" s="282"/>
      <c r="G19" s="282"/>
      <c r="H19" s="282"/>
      <c r="I19" s="282"/>
      <c r="J19" s="282"/>
      <c r="K19" s="282"/>
      <c r="L19" s="282"/>
    </row>
    <row r="20" spans="1:14">
      <c r="A20" s="624">
        <f>A18+1</f>
        <v>3</v>
      </c>
      <c r="B20" s="935" t="s">
        <v>1678</v>
      </c>
      <c r="C20" s="256">
        <v>4864.34</v>
      </c>
      <c r="D20" s="408"/>
      <c r="E20" s="408"/>
      <c r="F20" s="282"/>
      <c r="G20" s="282"/>
      <c r="H20" s="282"/>
      <c r="I20" s="282"/>
      <c r="J20" s="282"/>
      <c r="K20" s="282"/>
      <c r="L20" s="282"/>
    </row>
    <row r="21" spans="1:14">
      <c r="A21" s="624"/>
      <c r="B21" s="935"/>
      <c r="C21" s="407"/>
      <c r="D21" s="407"/>
      <c r="E21" s="407"/>
      <c r="F21" s="282"/>
      <c r="G21" s="282"/>
      <c r="H21" s="282"/>
      <c r="I21" s="282"/>
      <c r="J21" s="282"/>
      <c r="K21" s="282"/>
      <c r="L21" s="282"/>
    </row>
    <row r="22" spans="1:14">
      <c r="A22" s="624">
        <f>A20+1</f>
        <v>4</v>
      </c>
      <c r="B22" s="935" t="s">
        <v>1679</v>
      </c>
      <c r="C22" s="256">
        <v>135186.06</v>
      </c>
      <c r="D22" s="408"/>
      <c r="E22" s="408"/>
      <c r="F22" s="282"/>
      <c r="G22" s="282"/>
      <c r="H22" s="282"/>
      <c r="I22" s="282"/>
      <c r="J22" s="282"/>
      <c r="K22" s="282"/>
      <c r="L22" s="282"/>
    </row>
    <row r="23" spans="1:14">
      <c r="A23" s="624"/>
      <c r="B23" s="935"/>
      <c r="C23" s="407"/>
      <c r="D23" s="407"/>
      <c r="E23" s="407"/>
      <c r="F23" s="282"/>
      <c r="G23" s="282"/>
      <c r="H23" s="282"/>
      <c r="I23" s="282"/>
      <c r="J23" s="282"/>
      <c r="K23" s="282"/>
      <c r="L23" s="282"/>
    </row>
    <row r="24" spans="1:14">
      <c r="A24" s="624">
        <f>A22+1</f>
        <v>5</v>
      </c>
      <c r="B24" s="282" t="s">
        <v>1680</v>
      </c>
      <c r="C24" s="941">
        <v>249528.69</v>
      </c>
      <c r="D24" s="407"/>
      <c r="E24" s="941">
        <v>487594.32</v>
      </c>
      <c r="F24" s="282"/>
      <c r="G24" s="282"/>
      <c r="H24" s="282"/>
      <c r="I24" s="282"/>
      <c r="J24" s="282"/>
      <c r="K24" s="282"/>
      <c r="L24" s="282"/>
      <c r="N24" s="282"/>
    </row>
    <row r="25" spans="1:14">
      <c r="A25" s="624"/>
      <c r="B25" s="935"/>
      <c r="C25" s="407"/>
      <c r="D25" s="407"/>
      <c r="E25" s="407"/>
      <c r="F25" s="282"/>
      <c r="G25" s="282"/>
      <c r="H25" s="282"/>
      <c r="I25" s="282"/>
      <c r="J25" s="282"/>
      <c r="K25" s="282"/>
      <c r="L25" s="282"/>
    </row>
    <row r="26" spans="1:14">
      <c r="A26" s="624">
        <f>A24+1</f>
        <v>6</v>
      </c>
      <c r="B26" s="935" t="s">
        <v>1689</v>
      </c>
      <c r="C26" s="936">
        <f>SUM(C16:C25)</f>
        <v>391802.45999999996</v>
      </c>
      <c r="D26" s="407"/>
      <c r="E26" s="936">
        <f>SUM(E16:E25)</f>
        <v>487594.32</v>
      </c>
      <c r="F26" s="282"/>
      <c r="G26" s="282"/>
      <c r="H26" s="282"/>
      <c r="I26" s="282"/>
      <c r="J26" s="282"/>
      <c r="K26" s="282"/>
      <c r="L26" s="282"/>
    </row>
    <row r="27" spans="1:14">
      <c r="A27" s="624"/>
      <c r="B27" s="935"/>
      <c r="C27" s="407"/>
      <c r="D27" s="407"/>
      <c r="E27" s="407"/>
      <c r="F27" s="282"/>
      <c r="G27" s="282"/>
      <c r="H27" s="282"/>
      <c r="I27" s="282"/>
      <c r="J27" s="282"/>
      <c r="K27" s="282"/>
      <c r="L27" s="282"/>
    </row>
    <row r="28" spans="1:14">
      <c r="A28" s="624">
        <f>A26+1</f>
        <v>7</v>
      </c>
      <c r="B28" s="282" t="s">
        <v>1681</v>
      </c>
      <c r="C28" s="407"/>
      <c r="D28" s="408"/>
      <c r="E28" s="256">
        <f>-6412.73*(1+0.04218)</f>
        <v>-6683.2189514000002</v>
      </c>
      <c r="F28" s="282"/>
      <c r="G28" s="282"/>
      <c r="H28" s="282"/>
      <c r="I28" s="282"/>
      <c r="J28" s="282"/>
      <c r="K28" s="282"/>
      <c r="L28" s="282"/>
    </row>
    <row r="29" spans="1:14">
      <c r="A29" s="624"/>
      <c r="B29" s="282"/>
      <c r="C29" s="407"/>
      <c r="D29" s="408"/>
      <c r="E29" s="408"/>
      <c r="F29" s="408"/>
      <c r="G29" s="282"/>
      <c r="H29" s="282"/>
      <c r="I29" s="282"/>
      <c r="J29" s="282"/>
      <c r="K29" s="282"/>
      <c r="L29" s="282"/>
    </row>
    <row r="30" spans="1:14">
      <c r="A30" s="624">
        <f>A28+1</f>
        <v>8</v>
      </c>
      <c r="B30" s="282" t="s">
        <v>1682</v>
      </c>
      <c r="C30" s="407"/>
      <c r="D30" s="408"/>
      <c r="E30" s="256">
        <f>-6836*(1+0.04218)</f>
        <v>-7124.3424800000012</v>
      </c>
      <c r="F30" s="282"/>
      <c r="G30" s="282"/>
      <c r="H30" s="282"/>
      <c r="I30" s="282"/>
      <c r="J30" s="282"/>
      <c r="K30" s="282"/>
      <c r="L30" s="282"/>
    </row>
    <row r="31" spans="1:14">
      <c r="A31" s="624"/>
      <c r="B31" s="282"/>
      <c r="C31" s="407"/>
      <c r="D31" s="408"/>
      <c r="E31" s="408"/>
      <c r="F31" s="408"/>
      <c r="G31" s="282"/>
      <c r="H31" s="282"/>
      <c r="I31" s="282"/>
      <c r="J31" s="282"/>
      <c r="K31" s="282"/>
      <c r="L31" s="282"/>
    </row>
    <row r="32" spans="1:14">
      <c r="A32" s="624">
        <f>A30+1</f>
        <v>9</v>
      </c>
      <c r="B32" s="282" t="s">
        <v>1683</v>
      </c>
      <c r="C32" s="407"/>
      <c r="D32" s="408"/>
      <c r="E32" s="256">
        <v>0</v>
      </c>
      <c r="F32" s="282"/>
      <c r="G32" s="282"/>
      <c r="H32" s="282"/>
      <c r="I32" s="282"/>
      <c r="J32" s="282"/>
      <c r="K32" s="282"/>
      <c r="L32" s="282"/>
    </row>
    <row r="33" spans="1:12">
      <c r="A33" s="624"/>
      <c r="B33" s="282"/>
      <c r="C33" s="407"/>
      <c r="D33" s="408"/>
      <c r="E33" s="256"/>
      <c r="F33" s="282"/>
      <c r="G33" s="282"/>
      <c r="H33" s="282"/>
      <c r="I33" s="282"/>
      <c r="J33" s="282"/>
      <c r="K33" s="282"/>
      <c r="L33" s="282"/>
    </row>
    <row r="34" spans="1:12">
      <c r="A34" s="624">
        <f>A32+1</f>
        <v>10</v>
      </c>
      <c r="B34" s="935" t="s">
        <v>1690</v>
      </c>
      <c r="C34" s="407"/>
      <c r="D34" s="408"/>
      <c r="E34" s="942">
        <f>SUM(E28:E33)</f>
        <v>-13807.561431400001</v>
      </c>
      <c r="F34" s="282"/>
      <c r="G34" s="282"/>
      <c r="H34" s="282"/>
      <c r="I34" s="282"/>
      <c r="J34" s="282"/>
      <c r="K34" s="282"/>
      <c r="L34" s="282"/>
    </row>
    <row r="35" spans="1:12">
      <c r="A35" s="624"/>
      <c r="B35" s="935"/>
      <c r="C35" s="407"/>
      <c r="D35" s="407"/>
      <c r="E35" s="407"/>
      <c r="F35" s="282"/>
      <c r="G35" s="282"/>
      <c r="H35" s="282"/>
      <c r="I35" s="282"/>
      <c r="J35" s="282"/>
      <c r="K35" s="282"/>
      <c r="L35" s="282"/>
    </row>
    <row r="36" spans="1:12" ht="15">
      <c r="A36" s="624">
        <f>A34+1</f>
        <v>11</v>
      </c>
      <c r="B36" s="935" t="s">
        <v>467</v>
      </c>
      <c r="C36" s="937">
        <f>C26</f>
        <v>391802.45999999996</v>
      </c>
      <c r="D36" s="407"/>
      <c r="E36" s="937">
        <f>E26+E34</f>
        <v>473786.75856859999</v>
      </c>
      <c r="F36" s="282"/>
      <c r="G36" s="282"/>
      <c r="H36" s="282"/>
      <c r="I36" s="282"/>
      <c r="J36" s="282"/>
      <c r="L36" s="282"/>
    </row>
    <row r="37" spans="1:12">
      <c r="A37" s="624"/>
      <c r="B37" s="282"/>
      <c r="C37" s="407"/>
      <c r="D37" s="407"/>
      <c r="E37" s="407"/>
      <c r="F37" s="282"/>
      <c r="G37" s="282"/>
      <c r="H37" s="282"/>
      <c r="I37" s="280"/>
      <c r="J37" s="282"/>
      <c r="K37" s="282"/>
      <c r="L37" s="282"/>
    </row>
    <row r="38" spans="1:12">
      <c r="A38" s="624"/>
      <c r="B38" s="624"/>
      <c r="C38" s="282"/>
      <c r="D38" s="282"/>
      <c r="E38" s="282"/>
      <c r="F38" s="407"/>
      <c r="G38" s="282"/>
      <c r="H38" s="282"/>
      <c r="I38" s="282"/>
      <c r="J38" s="282"/>
      <c r="K38" s="282"/>
      <c r="L38" s="282"/>
    </row>
    <row r="39" spans="1:12">
      <c r="A39" s="624">
        <f>A36+1</f>
        <v>12</v>
      </c>
      <c r="B39" s="935" t="s">
        <v>1432</v>
      </c>
      <c r="C39" s="282"/>
      <c r="D39" s="282"/>
      <c r="E39" s="282"/>
      <c r="F39" s="407"/>
      <c r="G39" s="282"/>
      <c r="H39" s="282"/>
      <c r="I39" s="282"/>
      <c r="J39" s="282"/>
      <c r="K39" s="282"/>
      <c r="L39" s="282"/>
    </row>
    <row r="40" spans="1:12">
      <c r="A40" s="624"/>
      <c r="B40" s="624"/>
      <c r="C40" s="282"/>
      <c r="D40" s="282"/>
      <c r="E40" s="282"/>
      <c r="F40" s="407"/>
      <c r="G40" s="282"/>
      <c r="H40" s="282"/>
      <c r="I40" s="282"/>
      <c r="J40" s="282"/>
      <c r="K40" s="282"/>
      <c r="L40" s="282"/>
    </row>
    <row r="41" spans="1:12">
      <c r="A41" s="624">
        <f>A39+1</f>
        <v>13</v>
      </c>
      <c r="B41" s="282" t="s">
        <v>1684</v>
      </c>
      <c r="C41" s="282"/>
      <c r="D41" s="282"/>
      <c r="E41" s="282"/>
      <c r="F41" s="407"/>
      <c r="G41" s="282"/>
      <c r="H41" s="282"/>
      <c r="I41" s="282"/>
      <c r="J41" s="282"/>
      <c r="K41" s="282"/>
      <c r="L41" s="282"/>
    </row>
    <row r="42" spans="1:12">
      <c r="A42" s="935"/>
      <c r="B42" s="282"/>
      <c r="C42" s="282"/>
      <c r="D42" s="282"/>
      <c r="E42" s="282"/>
      <c r="F42" s="407"/>
      <c r="G42" s="282"/>
      <c r="H42" s="282"/>
      <c r="I42" s="282"/>
      <c r="J42" s="282"/>
      <c r="K42" s="282"/>
      <c r="L42" s="282"/>
    </row>
    <row r="43" spans="1:12">
      <c r="A43" s="624">
        <f>A41+1</f>
        <v>14</v>
      </c>
      <c r="B43" s="282" t="s">
        <v>1686</v>
      </c>
      <c r="C43" s="282"/>
      <c r="D43" s="282"/>
      <c r="E43" s="282"/>
      <c r="F43" s="407"/>
      <c r="G43" s="282"/>
      <c r="H43" s="282"/>
      <c r="I43" s="282"/>
      <c r="J43" s="282"/>
      <c r="K43" s="282"/>
      <c r="L43" s="282"/>
    </row>
  </sheetData>
  <mergeCells count="5">
    <mergeCell ref="A1:G1"/>
    <mergeCell ref="A2:G2"/>
    <mergeCell ref="A3:G3"/>
    <mergeCell ref="A4:G4"/>
    <mergeCell ref="A5:G5"/>
  </mergeCells>
  <printOptions horizontalCentered="1"/>
  <pageMargins left="0.25" right="0.25" top="1" bottom="0.5" header="0.5" footer="0.5"/>
  <pageSetup scale="96" orientation="landscape" r:id="rId1"/>
  <headerFooter alignWithMargins="0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69">
    <tabColor rgb="FFFFFF00"/>
  </sheetPr>
  <dimension ref="A1:Q40"/>
  <sheetViews>
    <sheetView workbookViewId="0">
      <selection sqref="A1:Q1"/>
    </sheetView>
  </sheetViews>
  <sheetFormatPr defaultColWidth="9.33203125" defaultRowHeight="12.75"/>
  <cols>
    <col min="1" max="1" width="4.6640625" style="23" customWidth="1"/>
    <col min="2" max="2" width="2" style="23" customWidth="1"/>
    <col min="3" max="3" width="11" style="23" customWidth="1"/>
    <col min="4" max="4" width="2" style="23" customWidth="1"/>
    <col min="5" max="5" width="24.5" style="23" customWidth="1"/>
    <col min="6" max="6" width="2" style="23" customWidth="1"/>
    <col min="7" max="7" width="9.33203125" style="23"/>
    <col min="8" max="8" width="2" style="23" customWidth="1"/>
    <col min="9" max="9" width="20.5" style="23" customWidth="1"/>
    <col min="10" max="10" width="2" style="23" customWidth="1"/>
    <col min="11" max="11" width="15" style="23" customWidth="1"/>
    <col min="12" max="12" width="2" style="23" customWidth="1"/>
    <col min="13" max="13" width="9.33203125" style="23"/>
    <col min="14" max="14" width="2" style="23" customWidth="1"/>
    <col min="15" max="15" width="20.1640625" style="23" customWidth="1"/>
    <col min="16" max="16" width="2" style="23" customWidth="1"/>
    <col min="17" max="17" width="15" style="23" customWidth="1"/>
    <col min="18" max="16384" width="9.33203125" style="23"/>
  </cols>
  <sheetData>
    <row r="1" spans="1:17">
      <c r="A1" s="1227" t="s">
        <v>422</v>
      </c>
      <c r="B1" s="1227"/>
      <c r="C1" s="1227"/>
      <c r="D1" s="1227"/>
      <c r="E1" s="1227"/>
      <c r="F1" s="1227"/>
      <c r="G1" s="1227"/>
      <c r="H1" s="1227"/>
      <c r="I1" s="1227"/>
      <c r="J1" s="1227"/>
      <c r="K1" s="1227"/>
      <c r="L1" s="1227"/>
      <c r="M1" s="1227"/>
      <c r="N1" s="1227"/>
      <c r="O1" s="1227"/>
      <c r="P1" s="1227"/>
      <c r="Q1" s="1227"/>
    </row>
    <row r="2" spans="1:17">
      <c r="A2" s="1227" t="s">
        <v>1518</v>
      </c>
      <c r="B2" s="1227"/>
      <c r="C2" s="1227"/>
      <c r="D2" s="1227"/>
      <c r="E2" s="1227"/>
      <c r="F2" s="1227"/>
      <c r="G2" s="1227"/>
      <c r="H2" s="1227"/>
      <c r="I2" s="1227"/>
      <c r="J2" s="1227"/>
      <c r="K2" s="1227"/>
      <c r="L2" s="1227"/>
      <c r="M2" s="1227"/>
      <c r="N2" s="1227"/>
      <c r="O2" s="1227"/>
      <c r="P2" s="1227"/>
      <c r="Q2" s="1227"/>
    </row>
    <row r="3" spans="1:17">
      <c r="A3" s="1230" t="s">
        <v>95</v>
      </c>
      <c r="B3" s="1230"/>
      <c r="C3" s="1230"/>
      <c r="D3" s="1230"/>
      <c r="E3" s="1230"/>
      <c r="F3" s="1230"/>
      <c r="G3" s="1230"/>
      <c r="H3" s="1230"/>
      <c r="I3" s="1230"/>
      <c r="J3" s="1230"/>
      <c r="K3" s="1230"/>
      <c r="L3" s="1230"/>
      <c r="M3" s="1230"/>
      <c r="N3" s="1230"/>
      <c r="O3" s="1230"/>
      <c r="P3" s="1230"/>
      <c r="Q3" s="1230"/>
    </row>
    <row r="4" spans="1:17">
      <c r="A4" s="1227" t="str">
        <f>'F-1 Corp Due &amp; Memberships'!A4:Q4</f>
        <v>BASE PERIOD: TWELVE MONTHS ENDED AUGUST 31, 2021</v>
      </c>
      <c r="B4" s="1227"/>
      <c r="C4" s="1227"/>
      <c r="D4" s="1227"/>
      <c r="E4" s="1227"/>
      <c r="F4" s="1227"/>
      <c r="G4" s="1227"/>
      <c r="H4" s="1227"/>
      <c r="I4" s="1227"/>
      <c r="J4" s="1227"/>
      <c r="K4" s="1227"/>
      <c r="L4" s="1227"/>
      <c r="M4" s="1227"/>
      <c r="N4" s="1227"/>
      <c r="O4" s="1227"/>
      <c r="P4" s="1227"/>
      <c r="Q4" s="1227"/>
    </row>
    <row r="5" spans="1:17">
      <c r="A5" s="1227" t="str">
        <f>'F-1 Corp Due &amp; Memberships'!A5:Q5</f>
        <v>FORECASTED TEST PERIOD: TWELVE MONTHS ENDED DECEMBER 31, 2022</v>
      </c>
      <c r="B5" s="1227"/>
      <c r="C5" s="1227"/>
      <c r="D5" s="1227"/>
      <c r="E5" s="1227"/>
      <c r="F5" s="1227"/>
      <c r="G5" s="1227"/>
      <c r="H5" s="1227"/>
      <c r="I5" s="1227"/>
      <c r="J5" s="1227"/>
      <c r="K5" s="1227"/>
      <c r="L5" s="1227"/>
      <c r="M5" s="1227"/>
      <c r="N5" s="1227"/>
      <c r="O5" s="1227"/>
      <c r="P5" s="1227"/>
      <c r="Q5" s="1227"/>
    </row>
    <row r="7" spans="1:17">
      <c r="A7" s="127" t="s">
        <v>115</v>
      </c>
      <c r="Q7" s="128" t="s">
        <v>117</v>
      </c>
    </row>
    <row r="8" spans="1:17">
      <c r="A8" s="127" t="s">
        <v>108</v>
      </c>
      <c r="Q8" s="128" t="s">
        <v>109</v>
      </c>
    </row>
    <row r="9" spans="1:17">
      <c r="A9" s="127" t="s">
        <v>110</v>
      </c>
      <c r="Q9" s="129" t="s">
        <v>2680</v>
      </c>
    </row>
    <row r="10" spans="1:17">
      <c r="A10" s="130"/>
      <c r="B10" s="130"/>
      <c r="C10" s="130"/>
      <c r="D10" s="130"/>
      <c r="E10" s="130"/>
      <c r="F10" s="130"/>
      <c r="G10" s="130"/>
      <c r="H10" s="130"/>
      <c r="I10" s="130"/>
      <c r="J10" s="130"/>
      <c r="K10" s="130"/>
      <c r="L10" s="130"/>
      <c r="M10" s="131"/>
      <c r="N10" s="130"/>
      <c r="O10" s="130"/>
      <c r="P10" s="130"/>
      <c r="Q10" s="130"/>
    </row>
    <row r="11" spans="1:17">
      <c r="G11" s="1228" t="s">
        <v>624</v>
      </c>
      <c r="H11" s="1228"/>
      <c r="I11" s="1228"/>
      <c r="J11" s="1228"/>
      <c r="K11" s="1228"/>
      <c r="M11" s="1228" t="s">
        <v>879</v>
      </c>
      <c r="N11" s="1228"/>
      <c r="O11" s="1229"/>
      <c r="P11" s="1229"/>
      <c r="Q11" s="1229"/>
    </row>
    <row r="12" spans="1:17">
      <c r="A12" s="22" t="s">
        <v>429</v>
      </c>
      <c r="B12" s="22"/>
      <c r="C12" s="22" t="s">
        <v>551</v>
      </c>
      <c r="E12" s="22" t="s">
        <v>118</v>
      </c>
      <c r="G12" s="22" t="s">
        <v>467</v>
      </c>
      <c r="M12" s="22" t="s">
        <v>467</v>
      </c>
    </row>
    <row r="13" spans="1:17">
      <c r="A13" s="132" t="s">
        <v>432</v>
      </c>
      <c r="B13" s="132"/>
      <c r="C13" s="132" t="s">
        <v>432</v>
      </c>
      <c r="D13" s="130"/>
      <c r="E13" s="132" t="s">
        <v>119</v>
      </c>
      <c r="F13" s="130"/>
      <c r="G13" s="132" t="s">
        <v>962</v>
      </c>
      <c r="H13" s="130"/>
      <c r="I13" s="130" t="s">
        <v>112</v>
      </c>
      <c r="J13" s="130"/>
      <c r="K13" s="130" t="s">
        <v>491</v>
      </c>
      <c r="L13" s="130"/>
      <c r="M13" s="132" t="s">
        <v>962</v>
      </c>
      <c r="N13" s="130"/>
      <c r="O13" s="130" t="s">
        <v>112</v>
      </c>
      <c r="P13" s="130"/>
      <c r="Q13" s="130" t="s">
        <v>491</v>
      </c>
    </row>
    <row r="14" spans="1:17">
      <c r="C14" s="22"/>
    </row>
    <row r="15" spans="1:17">
      <c r="A15" s="22">
        <v>1</v>
      </c>
      <c r="C15" s="22" t="s">
        <v>120</v>
      </c>
      <c r="E15" s="23" t="s">
        <v>121</v>
      </c>
      <c r="G15" s="133"/>
      <c r="I15" s="134">
        <v>1</v>
      </c>
      <c r="K15" s="135">
        <f>G15</f>
        <v>0</v>
      </c>
      <c r="M15" s="133"/>
      <c r="O15" s="134">
        <v>1</v>
      </c>
      <c r="Q15" s="135">
        <f>M15</f>
        <v>0</v>
      </c>
    </row>
    <row r="16" spans="1:17">
      <c r="C16" s="22"/>
      <c r="G16" s="90"/>
      <c r="K16" s="126"/>
    </row>
    <row r="17" spans="1:17">
      <c r="A17" s="22">
        <f>A15+1</f>
        <v>2</v>
      </c>
      <c r="C17" s="22" t="s">
        <v>120</v>
      </c>
      <c r="E17" s="23" t="s">
        <v>122</v>
      </c>
      <c r="G17" s="90"/>
      <c r="K17" s="126"/>
    </row>
    <row r="18" spans="1:17">
      <c r="A18" s="22"/>
      <c r="C18" s="22"/>
      <c r="G18" s="90"/>
      <c r="K18" s="126"/>
    </row>
    <row r="19" spans="1:17">
      <c r="A19" s="22"/>
      <c r="C19" s="22"/>
      <c r="K19" s="24"/>
    </row>
    <row r="20" spans="1:17" ht="13.5" thickBot="1">
      <c r="A20" s="22">
        <f>A17+1</f>
        <v>3</v>
      </c>
      <c r="C20" s="22"/>
      <c r="E20" s="23" t="s">
        <v>467</v>
      </c>
      <c r="G20" s="137">
        <f>SUM(G15:G19)</f>
        <v>0</v>
      </c>
      <c r="K20" s="137">
        <f>SUM(K15:K19)</f>
        <v>0</v>
      </c>
      <c r="M20" s="137">
        <f>SUM(M15:M19)</f>
        <v>0</v>
      </c>
      <c r="Q20" s="137">
        <f>SUM(Q15:Q19)</f>
        <v>0</v>
      </c>
    </row>
    <row r="21" spans="1:17" ht="13.5" thickTop="1">
      <c r="A21" s="22"/>
      <c r="C21" s="22"/>
      <c r="K21" s="24"/>
    </row>
    <row r="22" spans="1:17">
      <c r="A22" s="22"/>
      <c r="C22" s="22"/>
      <c r="K22" s="24"/>
    </row>
    <row r="23" spans="1:17">
      <c r="A23" s="22"/>
      <c r="C23" s="22"/>
      <c r="K23" s="24"/>
    </row>
    <row r="24" spans="1:17">
      <c r="A24" s="22"/>
      <c r="C24" s="22"/>
      <c r="K24" s="24"/>
    </row>
    <row r="25" spans="1:17">
      <c r="A25" s="22"/>
      <c r="C25" s="22"/>
      <c r="K25" s="24"/>
    </row>
    <row r="26" spans="1:17">
      <c r="A26" s="22"/>
      <c r="C26" s="22"/>
      <c r="K26" s="24"/>
    </row>
    <row r="27" spans="1:17">
      <c r="A27" s="22"/>
      <c r="C27" s="22"/>
      <c r="K27" s="24"/>
    </row>
    <row r="28" spans="1:17">
      <c r="A28" s="37"/>
      <c r="C28" s="22"/>
      <c r="K28" s="24"/>
    </row>
    <row r="29" spans="1:17">
      <c r="A29" s="22"/>
      <c r="C29" s="22"/>
      <c r="K29" s="24"/>
    </row>
    <row r="30" spans="1:17">
      <c r="A30" s="22"/>
      <c r="C30" s="22"/>
      <c r="K30" s="24"/>
    </row>
    <row r="31" spans="1:17">
      <c r="A31" s="22"/>
      <c r="C31" s="22"/>
      <c r="K31" s="24"/>
    </row>
    <row r="32" spans="1:17">
      <c r="A32" s="22"/>
      <c r="C32" s="22"/>
      <c r="K32" s="24"/>
    </row>
    <row r="33" spans="1:11">
      <c r="A33" s="22"/>
      <c r="C33" s="22"/>
      <c r="K33" s="24"/>
    </row>
    <row r="34" spans="1:11">
      <c r="A34" s="22"/>
      <c r="C34" s="22"/>
      <c r="K34" s="24"/>
    </row>
    <row r="35" spans="1:11">
      <c r="A35" s="22"/>
      <c r="C35" s="22"/>
      <c r="K35" s="24"/>
    </row>
    <row r="36" spans="1:11">
      <c r="K36" s="24"/>
    </row>
    <row r="37" spans="1:11">
      <c r="K37" s="24"/>
    </row>
    <row r="38" spans="1:11">
      <c r="K38" s="24"/>
    </row>
    <row r="39" spans="1:11">
      <c r="K39" s="24"/>
    </row>
    <row r="40" spans="1:11">
      <c r="K40" s="24"/>
    </row>
  </sheetData>
  <mergeCells count="7">
    <mergeCell ref="A5:Q5"/>
    <mergeCell ref="G11:K11"/>
    <mergeCell ref="M11:Q11"/>
    <mergeCell ref="A1:Q1"/>
    <mergeCell ref="A2:Q2"/>
    <mergeCell ref="A3:Q3"/>
    <mergeCell ref="A4:Q4"/>
  </mergeCells>
  <phoneticPr fontId="0" type="noConversion"/>
  <printOptions horizontalCentered="1"/>
  <pageMargins left="0" right="0" top="0.5" bottom="0.5" header="0.5" footer="0.5"/>
  <pageSetup orientation="landscape" r:id="rId1"/>
  <headerFooter alignWithMargins="0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71">
    <tabColor rgb="FFFFFF00"/>
  </sheetPr>
  <dimension ref="A1:T46"/>
  <sheetViews>
    <sheetView workbookViewId="0">
      <selection sqref="A1:N1"/>
    </sheetView>
  </sheetViews>
  <sheetFormatPr defaultColWidth="9.33203125" defaultRowHeight="12.75"/>
  <cols>
    <col min="1" max="1" width="6.1640625" style="23" customWidth="1"/>
    <col min="2" max="2" width="1" style="23" customWidth="1"/>
    <col min="3" max="3" width="36.1640625" style="23" customWidth="1"/>
    <col min="4" max="4" width="1" style="23" customWidth="1"/>
    <col min="5" max="5" width="16.5" style="23" customWidth="1"/>
    <col min="6" max="6" width="1" style="23" customWidth="1"/>
    <col min="7" max="7" width="15.6640625" style="23" customWidth="1"/>
    <col min="8" max="8" width="1" style="23" customWidth="1"/>
    <col min="9" max="9" width="21.6640625" style="23" customWidth="1"/>
    <col min="10" max="10" width="1" style="23" customWidth="1"/>
    <col min="11" max="11" width="9.33203125" style="23"/>
    <col min="12" max="12" width="9.33203125" style="23" bestFit="1"/>
    <col min="13" max="13" width="1" style="23" customWidth="1"/>
    <col min="14" max="14" width="13" style="23" customWidth="1"/>
    <col min="15" max="16384" width="9.33203125" style="23"/>
  </cols>
  <sheetData>
    <row r="1" spans="1:20">
      <c r="A1" s="1227" t="s">
        <v>422</v>
      </c>
      <c r="B1" s="1227"/>
      <c r="C1" s="1227"/>
      <c r="D1" s="1227"/>
      <c r="E1" s="1227"/>
      <c r="F1" s="1227"/>
      <c r="G1" s="1227"/>
      <c r="H1" s="1227"/>
      <c r="I1" s="1227"/>
      <c r="J1" s="1227"/>
      <c r="K1" s="1227"/>
      <c r="L1" s="1227"/>
      <c r="M1" s="1227"/>
      <c r="N1" s="1227"/>
    </row>
    <row r="2" spans="1:20">
      <c r="A2" s="1227" t="s">
        <v>1518</v>
      </c>
      <c r="B2" s="1227"/>
      <c r="C2" s="1227"/>
      <c r="D2" s="1227"/>
      <c r="E2" s="1227"/>
      <c r="F2" s="1227"/>
      <c r="G2" s="1227"/>
      <c r="H2" s="1227"/>
      <c r="I2" s="1227"/>
      <c r="J2" s="1227"/>
      <c r="K2" s="1227"/>
      <c r="L2" s="1227"/>
      <c r="M2" s="1227"/>
      <c r="N2" s="1227"/>
    </row>
    <row r="3" spans="1:20">
      <c r="A3" s="1230" t="s">
        <v>99</v>
      </c>
      <c r="B3" s="1230"/>
      <c r="C3" s="1230"/>
      <c r="D3" s="1230"/>
      <c r="E3" s="1230"/>
      <c r="F3" s="1230"/>
      <c r="G3" s="1230"/>
      <c r="H3" s="1230"/>
      <c r="I3" s="1230"/>
      <c r="J3" s="1230"/>
      <c r="K3" s="1230"/>
      <c r="L3" s="1230"/>
      <c r="M3" s="1230"/>
      <c r="N3" s="1230"/>
      <c r="O3" s="127"/>
      <c r="P3" s="127"/>
      <c r="Q3" s="127"/>
      <c r="R3" s="127"/>
      <c r="S3" s="127"/>
      <c r="T3" s="127"/>
    </row>
    <row r="4" spans="1:20">
      <c r="A4" s="1227" t="str">
        <f>'F-1 Corp Due &amp; Memberships'!A4:Q4</f>
        <v>BASE PERIOD: TWELVE MONTHS ENDED AUGUST 31, 2021</v>
      </c>
      <c r="B4" s="1227"/>
      <c r="C4" s="1227"/>
      <c r="D4" s="1227"/>
      <c r="E4" s="1227"/>
      <c r="F4" s="1227"/>
      <c r="G4" s="1227"/>
      <c r="H4" s="1227"/>
      <c r="I4" s="1227"/>
      <c r="J4" s="1227"/>
      <c r="K4" s="1227"/>
      <c r="L4" s="1227"/>
      <c r="M4" s="1227"/>
      <c r="N4" s="1227"/>
    </row>
    <row r="5" spans="1:20">
      <c r="A5" s="1227" t="str">
        <f>'F-1 Corp Due &amp; Memberships'!A5:Q5</f>
        <v>FORECASTED TEST PERIOD: TWELVE MONTHS ENDED DECEMBER 31, 2022</v>
      </c>
      <c r="B5" s="1227"/>
      <c r="C5" s="1227"/>
      <c r="D5" s="1227"/>
      <c r="E5" s="1227"/>
      <c r="F5" s="1227"/>
      <c r="G5" s="1227"/>
      <c r="H5" s="1227"/>
      <c r="I5" s="1227"/>
      <c r="J5" s="1227"/>
      <c r="K5" s="1227"/>
      <c r="L5" s="1227"/>
      <c r="M5" s="1227"/>
      <c r="N5" s="1227"/>
    </row>
    <row r="7" spans="1:20">
      <c r="A7" s="127" t="s">
        <v>115</v>
      </c>
      <c r="N7" s="128" t="s">
        <v>133</v>
      </c>
    </row>
    <row r="8" spans="1:20">
      <c r="A8" s="127" t="s">
        <v>108</v>
      </c>
      <c r="N8" s="128" t="s">
        <v>109</v>
      </c>
    </row>
    <row r="9" spans="1:20">
      <c r="A9" s="127" t="s">
        <v>110</v>
      </c>
      <c r="N9" s="129" t="s">
        <v>2680</v>
      </c>
    </row>
    <row r="10" spans="1:20">
      <c r="A10" s="130"/>
      <c r="B10" s="130"/>
      <c r="C10" s="130"/>
      <c r="D10" s="130"/>
      <c r="E10" s="130"/>
      <c r="F10" s="130"/>
      <c r="G10" s="130"/>
      <c r="H10" s="130"/>
      <c r="I10" s="130"/>
      <c r="J10" s="130"/>
      <c r="K10" s="130"/>
      <c r="L10" s="130"/>
      <c r="M10" s="130"/>
      <c r="N10" s="130"/>
    </row>
    <row r="11" spans="1:20">
      <c r="A11" s="138"/>
      <c r="B11" s="138"/>
      <c r="C11" s="138"/>
      <c r="D11" s="139"/>
      <c r="E11" s="138" t="s">
        <v>134</v>
      </c>
      <c r="F11" s="139"/>
      <c r="G11" s="139"/>
      <c r="H11" s="139"/>
      <c r="I11" s="138" t="s">
        <v>135</v>
      </c>
      <c r="J11" s="139"/>
      <c r="K11" s="138"/>
      <c r="L11" s="138"/>
      <c r="M11" s="139"/>
      <c r="N11" s="139"/>
    </row>
    <row r="12" spans="1:20">
      <c r="A12" s="22"/>
      <c r="B12" s="22"/>
      <c r="C12" s="22"/>
      <c r="E12" s="22" t="s">
        <v>136</v>
      </c>
      <c r="G12" s="23" t="s">
        <v>137</v>
      </c>
      <c r="I12" s="22" t="s">
        <v>138</v>
      </c>
      <c r="K12" s="22" t="s">
        <v>139</v>
      </c>
      <c r="L12" s="22"/>
    </row>
    <row r="13" spans="1:20">
      <c r="A13" s="22" t="s">
        <v>429</v>
      </c>
      <c r="B13" s="22"/>
      <c r="C13" s="22" t="s">
        <v>140</v>
      </c>
      <c r="E13" s="22" t="s">
        <v>99</v>
      </c>
      <c r="G13" s="23" t="s">
        <v>99</v>
      </c>
      <c r="I13" s="22" t="s">
        <v>99</v>
      </c>
      <c r="K13" s="22" t="s">
        <v>141</v>
      </c>
      <c r="L13" s="22" t="s">
        <v>482</v>
      </c>
      <c r="M13" s="22"/>
      <c r="N13" s="22" t="s">
        <v>467</v>
      </c>
    </row>
    <row r="14" spans="1:20">
      <c r="A14" s="132" t="s">
        <v>432</v>
      </c>
      <c r="B14" s="132"/>
      <c r="C14" s="140" t="s">
        <v>628</v>
      </c>
      <c r="D14" s="130"/>
      <c r="E14" s="140" t="s">
        <v>629</v>
      </c>
      <c r="F14" s="130"/>
      <c r="G14" s="140" t="s">
        <v>630</v>
      </c>
      <c r="H14" s="130"/>
      <c r="I14" s="140" t="s">
        <v>631</v>
      </c>
      <c r="J14" s="141"/>
      <c r="K14" s="140" t="s">
        <v>632</v>
      </c>
      <c r="L14" s="140" t="s">
        <v>633</v>
      </c>
      <c r="M14" s="140"/>
      <c r="N14" s="140" t="s">
        <v>634</v>
      </c>
    </row>
    <row r="16" spans="1:20">
      <c r="A16" s="22">
        <v>1</v>
      </c>
      <c r="C16" s="28" t="s">
        <v>624</v>
      </c>
      <c r="E16" s="24"/>
      <c r="F16" s="24"/>
      <c r="G16" s="24"/>
      <c r="H16" s="24"/>
      <c r="I16" s="24"/>
      <c r="J16" s="24"/>
      <c r="K16" s="24"/>
      <c r="L16" s="24"/>
      <c r="M16" s="24"/>
      <c r="N16" s="24"/>
    </row>
    <row r="17" spans="1:15">
      <c r="A17" s="22"/>
      <c r="E17" s="24"/>
      <c r="F17" s="24"/>
      <c r="G17" s="24"/>
      <c r="H17" s="24"/>
      <c r="I17" s="24"/>
      <c r="J17" s="24"/>
      <c r="K17" s="24"/>
      <c r="L17" s="24"/>
      <c r="M17" s="24"/>
      <c r="N17" s="24"/>
    </row>
    <row r="18" spans="1:15">
      <c r="A18" s="22">
        <f>A16+1</f>
        <v>2</v>
      </c>
      <c r="C18" s="37" t="s">
        <v>142</v>
      </c>
      <c r="E18" s="133"/>
      <c r="F18" s="135"/>
      <c r="G18" s="133"/>
      <c r="H18" s="135"/>
      <c r="I18" s="133"/>
      <c r="J18" s="135"/>
      <c r="K18" s="133"/>
      <c r="L18" s="133"/>
      <c r="M18" s="135"/>
      <c r="N18" s="135">
        <f>SUM(E18:L18)</f>
        <v>0</v>
      </c>
    </row>
    <row r="19" spans="1:15">
      <c r="A19" s="22">
        <f>A18+1</f>
        <v>3</v>
      </c>
      <c r="C19" s="23" t="s">
        <v>143</v>
      </c>
      <c r="E19" s="35"/>
      <c r="F19" s="24"/>
      <c r="G19" s="35"/>
      <c r="H19" s="24"/>
      <c r="I19" s="35"/>
      <c r="J19" s="24"/>
      <c r="K19" s="35"/>
      <c r="L19" s="35"/>
      <c r="M19" s="24"/>
      <c r="N19" s="126">
        <f t="shared" ref="N19:N24" si="0">SUM(E19:L19)</f>
        <v>0</v>
      </c>
    </row>
    <row r="20" spans="1:15">
      <c r="A20" s="22">
        <f t="shared" ref="A20:A25" si="1">A19+1</f>
        <v>4</v>
      </c>
      <c r="C20" s="23" t="s">
        <v>144</v>
      </c>
      <c r="E20" s="35"/>
      <c r="F20" s="24"/>
      <c r="G20" s="35"/>
      <c r="H20" s="24"/>
      <c r="I20" s="35"/>
      <c r="J20" s="24"/>
      <c r="K20" s="35"/>
      <c r="L20" s="35"/>
      <c r="M20" s="24"/>
      <c r="N20" s="126">
        <f t="shared" si="0"/>
        <v>0</v>
      </c>
    </row>
    <row r="21" spans="1:15">
      <c r="A21" s="22">
        <f t="shared" si="1"/>
        <v>5</v>
      </c>
      <c r="C21" s="23" t="s">
        <v>145</v>
      </c>
      <c r="E21" s="35"/>
      <c r="F21" s="24"/>
      <c r="G21" s="35"/>
      <c r="H21" s="24"/>
      <c r="I21" s="35"/>
      <c r="J21" s="24"/>
      <c r="K21" s="35"/>
      <c r="L21" s="35"/>
      <c r="M21" s="24"/>
      <c r="N21" s="126">
        <f t="shared" si="0"/>
        <v>0</v>
      </c>
    </row>
    <row r="22" spans="1:15">
      <c r="A22" s="22">
        <f t="shared" si="1"/>
        <v>6</v>
      </c>
      <c r="C22" s="23" t="s">
        <v>146</v>
      </c>
      <c r="E22" s="35"/>
      <c r="F22" s="24"/>
      <c r="G22" s="35"/>
      <c r="H22" s="24"/>
      <c r="I22" s="35"/>
      <c r="J22" s="24"/>
      <c r="K22" s="35"/>
      <c r="L22" s="35"/>
      <c r="M22" s="24"/>
      <c r="N22" s="126">
        <f t="shared" si="0"/>
        <v>0</v>
      </c>
    </row>
    <row r="23" spans="1:15">
      <c r="A23" s="22">
        <f t="shared" si="1"/>
        <v>7</v>
      </c>
      <c r="C23" s="23" t="s">
        <v>147</v>
      </c>
      <c r="E23" s="35"/>
      <c r="F23" s="24"/>
      <c r="G23" s="35"/>
      <c r="H23" s="24"/>
      <c r="I23" s="35"/>
      <c r="J23" s="24"/>
      <c r="K23" s="35"/>
      <c r="L23" s="35"/>
      <c r="M23" s="24"/>
      <c r="N23" s="126">
        <f t="shared" si="0"/>
        <v>0</v>
      </c>
    </row>
    <row r="24" spans="1:15" ht="15">
      <c r="A24" s="22">
        <f t="shared" si="1"/>
        <v>8</v>
      </c>
      <c r="C24" s="23" t="s">
        <v>148</v>
      </c>
      <c r="E24" s="36"/>
      <c r="F24" s="142"/>
      <c r="G24" s="36"/>
      <c r="H24" s="142"/>
      <c r="I24" s="36"/>
      <c r="J24" s="142"/>
      <c r="K24" s="36"/>
      <c r="L24" s="36"/>
      <c r="M24" s="142"/>
      <c r="N24" s="143">
        <f t="shared" si="0"/>
        <v>0</v>
      </c>
    </row>
    <row r="25" spans="1:15">
      <c r="A25" s="22">
        <f t="shared" si="1"/>
        <v>9</v>
      </c>
      <c r="C25" s="23" t="s">
        <v>149</v>
      </c>
      <c r="E25" s="126">
        <f>SUM(E18:E24)</f>
        <v>0</v>
      </c>
      <c r="F25" s="24"/>
      <c r="G25" s="126">
        <f>SUM(G18:G24)</f>
        <v>0</v>
      </c>
      <c r="H25" s="24"/>
      <c r="I25" s="126">
        <f>SUM(I18:I24)</f>
        <v>0</v>
      </c>
      <c r="J25" s="24"/>
      <c r="K25" s="126">
        <f>SUM(K18:K24)</f>
        <v>0</v>
      </c>
      <c r="L25" s="126">
        <f>SUM(L18:L24)</f>
        <v>0</v>
      </c>
      <c r="M25" s="24"/>
      <c r="N25" s="126">
        <f>SUM(N18:N24)</f>
        <v>0</v>
      </c>
    </row>
    <row r="26" spans="1:15">
      <c r="A26" s="22"/>
      <c r="E26" s="24"/>
      <c r="F26" s="24"/>
      <c r="G26" s="24"/>
      <c r="H26" s="24"/>
      <c r="I26" s="24"/>
      <c r="J26" s="24"/>
      <c r="K26" s="24"/>
      <c r="L26" s="24"/>
      <c r="M26" s="24"/>
      <c r="N26" s="24"/>
    </row>
    <row r="27" spans="1:15" ht="13.5" thickBot="1">
      <c r="A27" s="22">
        <f>A25+1</f>
        <v>10</v>
      </c>
      <c r="C27" s="23" t="s">
        <v>150</v>
      </c>
      <c r="E27" s="144">
        <f>E25</f>
        <v>0</v>
      </c>
      <c r="F27" s="135"/>
      <c r="G27" s="144">
        <f>G25</f>
        <v>0</v>
      </c>
      <c r="H27" s="135"/>
      <c r="I27" s="144">
        <f>I25</f>
        <v>0</v>
      </c>
      <c r="J27" s="135"/>
      <c r="K27" s="144">
        <f>K25</f>
        <v>0</v>
      </c>
      <c r="L27" s="144">
        <f>L25</f>
        <v>0</v>
      </c>
      <c r="M27" s="135"/>
      <c r="N27" s="144">
        <f>N25</f>
        <v>0</v>
      </c>
    </row>
    <row r="28" spans="1:15" ht="13.5" thickTop="1">
      <c r="A28" s="22"/>
      <c r="E28" s="24"/>
      <c r="F28" s="24"/>
      <c r="G28" s="24"/>
      <c r="H28" s="24"/>
      <c r="I28" s="24"/>
      <c r="J28" s="24"/>
      <c r="K28" s="24"/>
      <c r="L28" s="24"/>
      <c r="M28" s="24"/>
      <c r="N28" s="24"/>
    </row>
    <row r="29" spans="1:15">
      <c r="A29" s="22"/>
      <c r="E29" s="24"/>
      <c r="F29" s="24"/>
      <c r="G29" s="24"/>
      <c r="H29" s="24"/>
      <c r="I29" s="24"/>
      <c r="J29" s="24"/>
      <c r="K29" s="24"/>
      <c r="L29" s="24"/>
      <c r="M29" s="24"/>
      <c r="N29" s="24"/>
    </row>
    <row r="30" spans="1:15">
      <c r="A30" s="22">
        <f>A27+1</f>
        <v>11</v>
      </c>
      <c r="C30" s="28" t="s">
        <v>879</v>
      </c>
      <c r="E30" s="24"/>
      <c r="F30" s="24"/>
      <c r="G30" s="24"/>
      <c r="H30" s="24"/>
      <c r="I30" s="24"/>
      <c r="J30" s="24"/>
      <c r="K30" s="24"/>
      <c r="L30" s="24"/>
      <c r="M30" s="24"/>
      <c r="N30" s="24"/>
    </row>
    <row r="31" spans="1:15">
      <c r="A31" s="22"/>
      <c r="E31" s="24"/>
      <c r="F31" s="24"/>
      <c r="G31" s="24"/>
      <c r="H31" s="24"/>
      <c r="I31" s="24"/>
      <c r="J31" s="24"/>
      <c r="K31" s="24"/>
      <c r="L31" s="24"/>
      <c r="M31" s="24"/>
      <c r="N31" s="24"/>
      <c r="O31" s="24"/>
    </row>
    <row r="32" spans="1:15">
      <c r="A32" s="22">
        <f>A30+1</f>
        <v>12</v>
      </c>
      <c r="C32" s="37" t="s">
        <v>142</v>
      </c>
      <c r="E32" s="133"/>
      <c r="F32" s="133"/>
      <c r="G32" s="133"/>
      <c r="H32" s="133"/>
      <c r="I32" s="133"/>
      <c r="J32" s="133"/>
      <c r="K32" s="133"/>
      <c r="L32" s="133"/>
      <c r="M32" s="135"/>
      <c r="N32" s="135">
        <f>SUM(E32:L32)</f>
        <v>0</v>
      </c>
      <c r="O32" s="24"/>
    </row>
    <row r="33" spans="1:15">
      <c r="A33" s="22">
        <f>A32+1</f>
        <v>13</v>
      </c>
      <c r="C33" s="23" t="s">
        <v>143</v>
      </c>
      <c r="E33" s="35"/>
      <c r="F33" s="35"/>
      <c r="G33" s="35"/>
      <c r="H33" s="35"/>
      <c r="I33" s="35"/>
      <c r="J33" s="35"/>
      <c r="K33" s="35"/>
      <c r="L33" s="35"/>
      <c r="M33" s="24"/>
      <c r="N33" s="126">
        <f t="shared" ref="N33:N38" si="2">SUM(E33:L33)</f>
        <v>0</v>
      </c>
      <c r="O33" s="24"/>
    </row>
    <row r="34" spans="1:15">
      <c r="A34" s="22">
        <f t="shared" ref="A34:A39" si="3">A33+1</f>
        <v>14</v>
      </c>
      <c r="C34" s="23" t="s">
        <v>144</v>
      </c>
      <c r="E34" s="35"/>
      <c r="F34" s="35"/>
      <c r="G34" s="35"/>
      <c r="H34" s="35"/>
      <c r="I34" s="35"/>
      <c r="J34" s="35"/>
      <c r="K34" s="35"/>
      <c r="L34" s="35"/>
      <c r="M34" s="24"/>
      <c r="N34" s="126">
        <f t="shared" si="2"/>
        <v>0</v>
      </c>
      <c r="O34" s="24"/>
    </row>
    <row r="35" spans="1:15">
      <c r="A35" s="22">
        <f t="shared" si="3"/>
        <v>15</v>
      </c>
      <c r="C35" s="23" t="s">
        <v>145</v>
      </c>
      <c r="E35" s="35"/>
      <c r="F35" s="35"/>
      <c r="G35" s="35"/>
      <c r="H35" s="35"/>
      <c r="I35" s="35"/>
      <c r="J35" s="35"/>
      <c r="K35" s="35"/>
      <c r="L35" s="35"/>
      <c r="M35" s="24"/>
      <c r="N35" s="126">
        <f t="shared" si="2"/>
        <v>0</v>
      </c>
      <c r="O35" s="24"/>
    </row>
    <row r="36" spans="1:15">
      <c r="A36" s="22">
        <f t="shared" si="3"/>
        <v>16</v>
      </c>
      <c r="C36" s="23" t="s">
        <v>146</v>
      </c>
      <c r="E36" s="35"/>
      <c r="F36" s="35"/>
      <c r="G36" s="35"/>
      <c r="H36" s="35"/>
      <c r="I36" s="35"/>
      <c r="J36" s="35"/>
      <c r="K36" s="35"/>
      <c r="L36" s="35"/>
      <c r="M36" s="24"/>
      <c r="N36" s="126">
        <f t="shared" si="2"/>
        <v>0</v>
      </c>
      <c r="O36" s="24"/>
    </row>
    <row r="37" spans="1:15">
      <c r="A37" s="22">
        <f t="shared" si="3"/>
        <v>17</v>
      </c>
      <c r="C37" s="23" t="s">
        <v>147</v>
      </c>
      <c r="E37" s="35"/>
      <c r="F37" s="35"/>
      <c r="G37" s="35"/>
      <c r="H37" s="35"/>
      <c r="I37" s="35"/>
      <c r="J37" s="35"/>
      <c r="K37" s="35"/>
      <c r="L37" s="35"/>
      <c r="M37" s="24"/>
      <c r="N37" s="126">
        <f t="shared" si="2"/>
        <v>0</v>
      </c>
      <c r="O37" s="24"/>
    </row>
    <row r="38" spans="1:15" ht="15">
      <c r="A38" s="22">
        <f t="shared" si="3"/>
        <v>18</v>
      </c>
      <c r="C38" s="23" t="s">
        <v>148</v>
      </c>
      <c r="E38" s="36"/>
      <c r="F38" s="36"/>
      <c r="G38" s="36"/>
      <c r="H38" s="36"/>
      <c r="I38" s="36"/>
      <c r="J38" s="36"/>
      <c r="K38" s="36"/>
      <c r="L38" s="36"/>
      <c r="M38" s="142"/>
      <c r="N38" s="143">
        <f t="shared" si="2"/>
        <v>0</v>
      </c>
      <c r="O38" s="24"/>
    </row>
    <row r="39" spans="1:15">
      <c r="A39" s="22">
        <f t="shared" si="3"/>
        <v>19</v>
      </c>
      <c r="C39" s="23" t="s">
        <v>149</v>
      </c>
      <c r="E39" s="126">
        <f>SUM(E32:E38)</f>
        <v>0</v>
      </c>
      <c r="F39" s="126"/>
      <c r="G39" s="126">
        <f>SUM(G32:G38)</f>
        <v>0</v>
      </c>
      <c r="H39" s="126"/>
      <c r="I39" s="126">
        <f>SUM(I32:I38)</f>
        <v>0</v>
      </c>
      <c r="J39" s="126"/>
      <c r="K39" s="126">
        <f>SUM(K32:K38)</f>
        <v>0</v>
      </c>
      <c r="L39" s="126">
        <f>SUM(L32:L38)</f>
        <v>0</v>
      </c>
      <c r="M39" s="126"/>
      <c r="N39" s="126">
        <f>SUM(N32:N38)</f>
        <v>0</v>
      </c>
      <c r="O39" s="24"/>
    </row>
    <row r="40" spans="1:15">
      <c r="A40" s="22"/>
      <c r="E40" s="24"/>
      <c r="F40" s="24"/>
      <c r="G40" s="24"/>
      <c r="H40" s="24"/>
      <c r="I40" s="24"/>
      <c r="J40" s="24"/>
      <c r="K40" s="24"/>
      <c r="L40" s="24"/>
      <c r="M40" s="24"/>
      <c r="N40" s="24"/>
      <c r="O40" s="24"/>
    </row>
    <row r="41" spans="1:15" ht="13.5" thickBot="1">
      <c r="A41" s="22">
        <f>A39+1</f>
        <v>20</v>
      </c>
      <c r="C41" s="23" t="s">
        <v>150</v>
      </c>
      <c r="E41" s="144">
        <f>E39</f>
        <v>0</v>
      </c>
      <c r="F41" s="135"/>
      <c r="G41" s="144">
        <f>G39</f>
        <v>0</v>
      </c>
      <c r="H41" s="135"/>
      <c r="I41" s="144">
        <f>I39</f>
        <v>0</v>
      </c>
      <c r="J41" s="135"/>
      <c r="K41" s="144">
        <f>K39</f>
        <v>0</v>
      </c>
      <c r="L41" s="144">
        <f>L39</f>
        <v>0</v>
      </c>
      <c r="M41" s="135"/>
      <c r="N41" s="144">
        <f>N39</f>
        <v>0</v>
      </c>
      <c r="O41" s="24"/>
    </row>
    <row r="42" spans="1:15" ht="13.5" thickTop="1">
      <c r="A42" s="22"/>
      <c r="E42" s="24"/>
      <c r="F42" s="24"/>
      <c r="G42" s="24"/>
      <c r="H42" s="24"/>
      <c r="I42" s="24"/>
      <c r="J42" s="24"/>
      <c r="K42" s="24"/>
      <c r="L42" s="24"/>
      <c r="M42" s="24"/>
      <c r="N42" s="24"/>
      <c r="O42" s="24"/>
    </row>
    <row r="43" spans="1:15">
      <c r="E43" s="24"/>
      <c r="F43" s="24"/>
      <c r="G43" s="24"/>
      <c r="H43" s="24"/>
      <c r="I43" s="24"/>
      <c r="J43" s="24"/>
      <c r="K43" s="24"/>
      <c r="L43" s="24"/>
      <c r="M43" s="24"/>
      <c r="N43" s="24"/>
      <c r="O43" s="24"/>
    </row>
    <row r="44" spans="1:15">
      <c r="E44" s="24"/>
      <c r="F44" s="24"/>
      <c r="G44" s="24"/>
      <c r="H44" s="24"/>
      <c r="I44" s="24"/>
      <c r="J44" s="24"/>
      <c r="K44" s="24"/>
      <c r="L44" s="24"/>
      <c r="M44" s="24"/>
      <c r="N44" s="24"/>
      <c r="O44" s="24"/>
    </row>
    <row r="45" spans="1:15">
      <c r="E45" s="24"/>
      <c r="F45" s="24"/>
      <c r="G45" s="24"/>
      <c r="H45" s="24"/>
      <c r="I45" s="24"/>
      <c r="J45" s="24"/>
      <c r="K45" s="24"/>
      <c r="L45" s="24"/>
      <c r="M45" s="24"/>
      <c r="N45" s="24"/>
      <c r="O45" s="24"/>
    </row>
    <row r="46" spans="1:15">
      <c r="E46" s="24"/>
      <c r="F46" s="24"/>
      <c r="G46" s="24"/>
      <c r="H46" s="24"/>
      <c r="I46" s="24"/>
      <c r="J46" s="24"/>
      <c r="K46" s="24"/>
      <c r="L46" s="24"/>
      <c r="M46" s="24"/>
      <c r="N46" s="24"/>
      <c r="O46" s="24"/>
    </row>
  </sheetData>
  <mergeCells count="5">
    <mergeCell ref="A5:N5"/>
    <mergeCell ref="A1:N1"/>
    <mergeCell ref="A2:N2"/>
    <mergeCell ref="A3:N3"/>
    <mergeCell ref="A4:N4"/>
  </mergeCells>
  <phoneticPr fontId="0" type="noConversion"/>
  <pageMargins left="0.5" right="0.5" top="0.75" bottom="0.5" header="0.5" footer="0.5"/>
  <pageSetup scale="91" orientation="landscape" r:id="rId1"/>
  <headerFooter alignWithMargins="0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0">
    <pageSetUpPr fitToPage="1"/>
  </sheetPr>
  <dimension ref="A1:R32"/>
  <sheetViews>
    <sheetView topLeftCell="A7" workbookViewId="0">
      <selection activeCell="G40" sqref="G40"/>
    </sheetView>
  </sheetViews>
  <sheetFormatPr defaultColWidth="9.33203125" defaultRowHeight="12.75"/>
  <cols>
    <col min="1" max="1" width="4.6640625" style="23" customWidth="1"/>
    <col min="2" max="2" width="2.6640625" style="23" customWidth="1"/>
    <col min="3" max="3" width="11" style="23" customWidth="1"/>
    <col min="4" max="4" width="2" style="23" customWidth="1"/>
    <col min="5" max="5" width="43.5" style="23" customWidth="1"/>
    <col min="6" max="6" width="2" style="23" customWidth="1"/>
    <col min="7" max="7" width="20.6640625" style="23" customWidth="1"/>
    <col min="8" max="8" width="3.1640625" style="23" customWidth="1"/>
    <col min="9" max="9" width="20.5" style="23" customWidth="1"/>
    <col min="10" max="10" width="2" style="23" customWidth="1"/>
    <col min="11" max="11" width="20.6640625" style="23" customWidth="1"/>
    <col min="12" max="12" width="2" style="23" customWidth="1"/>
    <col min="13" max="13" width="20.6640625" style="23" customWidth="1"/>
    <col min="14" max="14" width="2" style="23" customWidth="1"/>
    <col min="15" max="15" width="20.1640625" style="23" customWidth="1"/>
    <col min="16" max="16" width="2" style="23" customWidth="1"/>
    <col min="17" max="17" width="20.6640625" style="23" customWidth="1"/>
    <col min="18" max="16384" width="9.33203125" style="23"/>
  </cols>
  <sheetData>
    <row r="1" spans="1:18">
      <c r="A1" s="1224" t="str">
        <f>'General Headers Index'!B4</f>
        <v>COLUMBIA GAS OF KENTUCKY, INC.</v>
      </c>
      <c r="B1" s="1224"/>
      <c r="C1" s="1224"/>
      <c r="D1" s="1224"/>
      <c r="E1" s="1224"/>
      <c r="F1" s="1224"/>
      <c r="G1" s="1224"/>
      <c r="H1" s="1224"/>
      <c r="I1" s="1224"/>
      <c r="J1" s="1224"/>
      <c r="K1" s="1224"/>
      <c r="L1" s="1224"/>
      <c r="M1" s="1224"/>
      <c r="N1" s="1224"/>
      <c r="O1" s="1224"/>
      <c r="P1" s="1224"/>
      <c r="Q1" s="1224"/>
    </row>
    <row r="2" spans="1:18">
      <c r="A2" s="1224" t="str">
        <f>'General Headers Index'!B6</f>
        <v>CASE NO. 2021 - 00183</v>
      </c>
      <c r="B2" s="1224"/>
      <c r="C2" s="1224"/>
      <c r="D2" s="1224"/>
      <c r="E2" s="1224"/>
      <c r="F2" s="1224"/>
      <c r="G2" s="1224"/>
      <c r="H2" s="1224"/>
      <c r="I2" s="1224"/>
      <c r="J2" s="1224"/>
      <c r="K2" s="1224"/>
      <c r="L2" s="1224"/>
      <c r="M2" s="1224"/>
      <c r="N2" s="1224"/>
      <c r="O2" s="1224"/>
      <c r="P2" s="1224"/>
      <c r="Q2" s="1224"/>
    </row>
    <row r="3" spans="1:18">
      <c r="A3" s="1224" t="s">
        <v>2081</v>
      </c>
      <c r="B3" s="1224"/>
      <c r="C3" s="1224"/>
      <c r="D3" s="1224"/>
      <c r="E3" s="1224"/>
      <c r="F3" s="1224"/>
      <c r="G3" s="1224"/>
      <c r="H3" s="1224"/>
      <c r="I3" s="1224"/>
      <c r="J3" s="1224"/>
      <c r="K3" s="1224"/>
      <c r="L3" s="1224"/>
      <c r="M3" s="1224"/>
      <c r="N3" s="1224"/>
      <c r="O3" s="1224"/>
      <c r="P3" s="1224"/>
      <c r="Q3" s="1224"/>
      <c r="R3" s="127"/>
    </row>
    <row r="4" spans="1:18">
      <c r="A4" s="1224" t="str">
        <f>'General Headers Index'!B9</f>
        <v>BASE PERIOD: TWELVE MONTHS ENDED AUGUST 31, 2021</v>
      </c>
      <c r="B4" s="1224"/>
      <c r="C4" s="1224"/>
      <c r="D4" s="1224"/>
      <c r="E4" s="1224"/>
      <c r="F4" s="1224"/>
      <c r="G4" s="1224"/>
      <c r="H4" s="1224"/>
      <c r="I4" s="1224"/>
      <c r="J4" s="1224"/>
      <c r="K4" s="1224"/>
      <c r="L4" s="1224"/>
      <c r="M4" s="1224"/>
      <c r="N4" s="1224"/>
      <c r="O4" s="1224"/>
      <c r="P4" s="1224"/>
      <c r="Q4" s="1224"/>
    </row>
    <row r="5" spans="1:18">
      <c r="A5" s="1224" t="str">
        <f>'General Headers Index'!B16</f>
        <v>FORECASTED TEST PERIOD: TWELVE MONTHS ENDED DECEMBER 31, 2022</v>
      </c>
      <c r="B5" s="1224"/>
      <c r="C5" s="1224"/>
      <c r="D5" s="1224"/>
      <c r="E5" s="1224"/>
      <c r="F5" s="1224"/>
      <c r="G5" s="1224"/>
      <c r="H5" s="1224"/>
      <c r="I5" s="1224"/>
      <c r="J5" s="1224"/>
      <c r="K5" s="1224"/>
      <c r="L5" s="1224"/>
      <c r="M5" s="1224"/>
      <c r="N5" s="1224"/>
      <c r="O5" s="1224"/>
      <c r="P5" s="1224"/>
      <c r="Q5" s="1224"/>
    </row>
    <row r="6" spans="1:18">
      <c r="A6" s="225"/>
      <c r="B6" s="225"/>
      <c r="C6" s="225"/>
      <c r="D6" s="225"/>
      <c r="E6" s="225"/>
      <c r="F6" s="225"/>
      <c r="G6" s="225"/>
      <c r="H6" s="225"/>
      <c r="I6" s="225"/>
      <c r="J6" s="225"/>
      <c r="K6" s="225"/>
      <c r="L6" s="225"/>
      <c r="M6" s="225"/>
      <c r="N6" s="225"/>
      <c r="O6" s="225"/>
      <c r="P6" s="225"/>
      <c r="Q6" s="225"/>
    </row>
    <row r="7" spans="1:18">
      <c r="A7" s="225" t="s">
        <v>115</v>
      </c>
      <c r="B7" s="225"/>
      <c r="C7" s="225"/>
      <c r="D7" s="225"/>
      <c r="E7" s="225"/>
      <c r="F7" s="225"/>
      <c r="G7" s="225"/>
      <c r="H7" s="225"/>
      <c r="I7" s="225"/>
      <c r="J7" s="225"/>
      <c r="K7" s="225"/>
      <c r="L7" s="225"/>
      <c r="M7" s="225"/>
      <c r="N7" s="225"/>
      <c r="O7" s="225"/>
      <c r="P7" s="225"/>
      <c r="Q7" s="385" t="s">
        <v>151</v>
      </c>
    </row>
    <row r="8" spans="1:18">
      <c r="A8" s="225" t="str">
        <f>'General Headers Index'!B30</f>
        <v>TYPE OF FILING:___X___ORIGINAL______UPDATED</v>
      </c>
      <c r="B8" s="225"/>
      <c r="C8" s="225"/>
      <c r="D8" s="225"/>
      <c r="E8" s="225"/>
      <c r="F8" s="225"/>
      <c r="G8" s="225"/>
      <c r="H8" s="225"/>
      <c r="I8" s="225"/>
      <c r="J8" s="225"/>
      <c r="K8" s="225"/>
      <c r="L8" s="225"/>
      <c r="M8" s="225"/>
      <c r="N8" s="225"/>
      <c r="O8" s="225"/>
      <c r="P8" s="225"/>
      <c r="Q8" s="385" t="s">
        <v>109</v>
      </c>
    </row>
    <row r="9" spans="1:18">
      <c r="A9" s="225" t="s">
        <v>110</v>
      </c>
      <c r="B9" s="225"/>
      <c r="C9" s="225"/>
      <c r="D9" s="225"/>
      <c r="E9" s="225"/>
      <c r="F9" s="225"/>
      <c r="G9" s="225"/>
      <c r="H9" s="225"/>
      <c r="I9" s="225"/>
      <c r="J9" s="225"/>
      <c r="K9" s="225"/>
      <c r="L9" s="225"/>
      <c r="M9" s="225"/>
      <c r="N9" s="225"/>
      <c r="O9" s="225"/>
      <c r="P9" s="225"/>
      <c r="Q9" s="385" t="str">
        <f>"WITNESS: "&amp;'General Headers Index'!B42</f>
        <v>WITNESS: GORE</v>
      </c>
    </row>
    <row r="10" spans="1:18">
      <c r="A10" s="389"/>
      <c r="B10" s="389"/>
      <c r="C10" s="389"/>
      <c r="D10" s="389"/>
      <c r="E10" s="389"/>
      <c r="F10" s="389"/>
      <c r="G10" s="389"/>
      <c r="H10" s="389"/>
      <c r="I10" s="389"/>
      <c r="J10" s="389"/>
      <c r="K10" s="389"/>
      <c r="L10" s="389"/>
      <c r="M10" s="389"/>
      <c r="N10" s="389"/>
      <c r="O10" s="389"/>
      <c r="P10" s="389"/>
      <c r="Q10" s="389"/>
    </row>
    <row r="11" spans="1:18">
      <c r="A11" s="225"/>
      <c r="B11" s="225"/>
      <c r="C11" s="225"/>
      <c r="D11" s="225"/>
      <c r="E11" s="225"/>
      <c r="F11" s="225"/>
      <c r="G11" s="1226" t="s">
        <v>624</v>
      </c>
      <c r="H11" s="1226"/>
      <c r="I11" s="1226"/>
      <c r="J11" s="1226"/>
      <c r="K11" s="1226"/>
      <c r="L11" s="225"/>
      <c r="M11" s="1226" t="s">
        <v>879</v>
      </c>
      <c r="N11" s="1226"/>
      <c r="O11" s="1225"/>
      <c r="P11" s="1225"/>
      <c r="Q11" s="1225"/>
    </row>
    <row r="12" spans="1:18">
      <c r="A12" s="223" t="s">
        <v>429</v>
      </c>
      <c r="B12" s="223"/>
      <c r="C12" s="223" t="s">
        <v>551</v>
      </c>
      <c r="D12" s="225"/>
      <c r="E12" s="223" t="s">
        <v>124</v>
      </c>
      <c r="F12" s="225"/>
      <c r="G12" s="223" t="s">
        <v>467</v>
      </c>
      <c r="H12" s="225"/>
      <c r="I12" s="225"/>
      <c r="J12" s="225"/>
      <c r="K12" s="225"/>
      <c r="L12" s="225"/>
      <c r="M12" s="223" t="s">
        <v>467</v>
      </c>
      <c r="N12" s="225"/>
      <c r="O12" s="225"/>
      <c r="P12" s="225"/>
      <c r="Q12" s="225"/>
    </row>
    <row r="13" spans="1:18">
      <c r="A13" s="444" t="s">
        <v>432</v>
      </c>
      <c r="B13" s="444"/>
      <c r="C13" s="444" t="s">
        <v>432</v>
      </c>
      <c r="D13" s="389"/>
      <c r="E13" s="444" t="s">
        <v>938</v>
      </c>
      <c r="F13" s="389"/>
      <c r="G13" s="444" t="s">
        <v>962</v>
      </c>
      <c r="H13" s="389"/>
      <c r="I13" s="389" t="s">
        <v>112</v>
      </c>
      <c r="J13" s="389"/>
      <c r="K13" s="444" t="s">
        <v>491</v>
      </c>
      <c r="L13" s="389"/>
      <c r="M13" s="444" t="s">
        <v>962</v>
      </c>
      <c r="N13" s="389"/>
      <c r="O13" s="389" t="s">
        <v>112</v>
      </c>
      <c r="P13" s="389"/>
      <c r="Q13" s="444" t="s">
        <v>491</v>
      </c>
    </row>
    <row r="14" spans="1:18">
      <c r="A14" s="225"/>
      <c r="B14" s="225"/>
      <c r="C14" s="223"/>
      <c r="D14" s="225"/>
      <c r="E14" s="225"/>
      <c r="F14" s="225"/>
      <c r="G14" s="225"/>
      <c r="H14" s="225"/>
      <c r="I14" s="225"/>
      <c r="J14" s="225"/>
      <c r="K14" s="225"/>
      <c r="L14" s="225"/>
      <c r="M14" s="225"/>
      <c r="N14" s="225"/>
      <c r="O14" s="225"/>
      <c r="P14" s="225"/>
      <c r="Q14" s="225"/>
    </row>
    <row r="15" spans="1:18">
      <c r="A15" s="223">
        <v>1</v>
      </c>
      <c r="B15" s="225"/>
      <c r="C15" s="223"/>
      <c r="D15" s="225"/>
      <c r="E15" s="225" t="s">
        <v>125</v>
      </c>
      <c r="F15" s="225"/>
      <c r="G15" s="249"/>
      <c r="H15" s="225"/>
      <c r="I15" s="134">
        <v>1</v>
      </c>
      <c r="J15" s="225"/>
      <c r="K15" s="947"/>
      <c r="L15" s="225"/>
      <c r="M15" s="249"/>
      <c r="N15" s="225"/>
      <c r="O15" s="134">
        <v>1</v>
      </c>
      <c r="P15" s="225"/>
      <c r="Q15" s="947"/>
    </row>
    <row r="16" spans="1:18">
      <c r="A16" s="223">
        <f>A15+1</f>
        <v>2</v>
      </c>
      <c r="B16" s="225"/>
      <c r="C16" s="223">
        <v>907</v>
      </c>
      <c r="D16" s="225"/>
      <c r="E16" s="225" t="s">
        <v>1179</v>
      </c>
      <c r="F16" s="225"/>
      <c r="G16" s="596">
        <f>'C2.1A Oper Rev&amp;Exp by Accts'!D100</f>
        <v>0</v>
      </c>
      <c r="H16" s="948"/>
      <c r="I16" s="225"/>
      <c r="J16" s="225"/>
      <c r="K16" s="596">
        <f t="shared" ref="K16:K27" si="0">G16</f>
        <v>0</v>
      </c>
      <c r="L16" s="226"/>
      <c r="M16" s="257">
        <f>'C2.1B Oper Rev&amp;Exp by Accts '!D100</f>
        <v>0</v>
      </c>
      <c r="N16" s="225"/>
      <c r="O16" s="225"/>
      <c r="P16" s="225"/>
      <c r="Q16" s="596">
        <f t="shared" ref="Q16:Q27" si="1">M16</f>
        <v>0</v>
      </c>
    </row>
    <row r="17" spans="1:17">
      <c r="A17" s="223">
        <f>A16+1</f>
        <v>3</v>
      </c>
      <c r="B17" s="225"/>
      <c r="C17" s="223">
        <v>908</v>
      </c>
      <c r="D17" s="225"/>
      <c r="E17" s="225" t="s">
        <v>126</v>
      </c>
      <c r="F17" s="225"/>
      <c r="G17" s="249">
        <f>'C2.1A Oper Rev&amp;Exp by Accts'!D101</f>
        <v>741121.97</v>
      </c>
      <c r="H17" s="225"/>
      <c r="I17" s="949"/>
      <c r="J17" s="225"/>
      <c r="K17" s="249">
        <f t="shared" si="0"/>
        <v>741121.97</v>
      </c>
      <c r="L17" s="226"/>
      <c r="M17" s="256">
        <f>'C2.1B Oper Rev&amp;Exp by Accts '!D101</f>
        <v>1494720.32</v>
      </c>
      <c r="N17" s="225"/>
      <c r="O17" s="949"/>
      <c r="P17" s="225"/>
      <c r="Q17" s="249">
        <f t="shared" si="1"/>
        <v>1494720.32</v>
      </c>
    </row>
    <row r="18" spans="1:17">
      <c r="A18" s="223">
        <f>A17+1</f>
        <v>4</v>
      </c>
      <c r="B18" s="225"/>
      <c r="C18" s="223">
        <v>909</v>
      </c>
      <c r="D18" s="225"/>
      <c r="E18" s="225" t="s">
        <v>127</v>
      </c>
      <c r="F18" s="225"/>
      <c r="G18" s="249">
        <f>'C2.1A Oper Rev&amp;Exp by Accts'!D102</f>
        <v>22109.899999999998</v>
      </c>
      <c r="H18" s="225"/>
      <c r="I18" s="225"/>
      <c r="J18" s="225"/>
      <c r="K18" s="249">
        <f t="shared" si="0"/>
        <v>22109.899999999998</v>
      </c>
      <c r="L18" s="226"/>
      <c r="M18" s="256">
        <f>'C2.1B Oper Rev&amp;Exp by Accts '!D102</f>
        <v>24466.579999999998</v>
      </c>
      <c r="N18" s="225"/>
      <c r="O18" s="225"/>
      <c r="P18" s="225"/>
      <c r="Q18" s="249">
        <f t="shared" si="1"/>
        <v>24466.579999999998</v>
      </c>
    </row>
    <row r="19" spans="1:17">
      <c r="A19" s="223">
        <f>A18+1</f>
        <v>5</v>
      </c>
      <c r="B19" s="225"/>
      <c r="C19" s="223">
        <v>910</v>
      </c>
      <c r="D19" s="225"/>
      <c r="E19" s="225" t="s">
        <v>128</v>
      </c>
      <c r="F19" s="225"/>
      <c r="G19" s="249">
        <f>'C2.1A Oper Rev&amp;Exp by Accts'!D103</f>
        <v>309200.22000000003</v>
      </c>
      <c r="H19" s="225"/>
      <c r="I19" s="225"/>
      <c r="J19" s="225"/>
      <c r="K19" s="249">
        <f t="shared" si="0"/>
        <v>309200.22000000003</v>
      </c>
      <c r="L19" s="226"/>
      <c r="M19" s="256">
        <f>'C2.1B Oper Rev&amp;Exp by Accts '!D103</f>
        <v>319083.75</v>
      </c>
      <c r="N19" s="225"/>
      <c r="O19" s="225"/>
      <c r="P19" s="225"/>
      <c r="Q19" s="249">
        <f t="shared" si="1"/>
        <v>319083.75</v>
      </c>
    </row>
    <row r="20" spans="1:17">
      <c r="A20" s="223"/>
      <c r="B20" s="225"/>
      <c r="C20" s="223"/>
      <c r="D20" s="225"/>
      <c r="E20" s="225"/>
      <c r="F20" s="225"/>
      <c r="G20" s="249"/>
      <c r="H20" s="225"/>
      <c r="I20" s="225"/>
      <c r="J20" s="225"/>
      <c r="K20" s="249"/>
      <c r="L20" s="226"/>
      <c r="M20" s="249"/>
      <c r="N20" s="225"/>
      <c r="O20" s="225"/>
      <c r="P20" s="225"/>
      <c r="Q20" s="249"/>
    </row>
    <row r="21" spans="1:17">
      <c r="A21" s="223">
        <f>A19+1</f>
        <v>6</v>
      </c>
      <c r="B21" s="225"/>
      <c r="C21" s="223"/>
      <c r="D21" s="225"/>
      <c r="E21" s="225" t="s">
        <v>129</v>
      </c>
      <c r="F21" s="225"/>
      <c r="G21" s="249"/>
      <c r="H21" s="225"/>
      <c r="I21" s="225"/>
      <c r="J21" s="225"/>
      <c r="K21" s="249"/>
      <c r="L21" s="226"/>
      <c r="M21" s="249"/>
      <c r="N21" s="225"/>
      <c r="O21" s="225"/>
      <c r="P21" s="225"/>
      <c r="Q21" s="249"/>
    </row>
    <row r="22" spans="1:17">
      <c r="A22" s="223">
        <f>A21+1</f>
        <v>7</v>
      </c>
      <c r="B22" s="225"/>
      <c r="C22" s="223">
        <v>911</v>
      </c>
      <c r="D22" s="225"/>
      <c r="E22" s="225" t="s">
        <v>1179</v>
      </c>
      <c r="F22" s="225"/>
      <c r="G22" s="256">
        <f>'C2.1A Oper Rev&amp;Exp by Accts'!D108</f>
        <v>4600.8600000000006</v>
      </c>
      <c r="H22" s="225"/>
      <c r="I22" s="225"/>
      <c r="J22" s="225"/>
      <c r="K22" s="249">
        <f t="shared" si="0"/>
        <v>4600.8600000000006</v>
      </c>
      <c r="L22" s="226"/>
      <c r="M22" s="256">
        <f>'C2.1B Oper Rev&amp;Exp by Accts '!D108</f>
        <v>7865.1599999999989</v>
      </c>
      <c r="N22" s="225"/>
      <c r="O22" s="225"/>
      <c r="P22" s="225"/>
      <c r="Q22" s="249">
        <f t="shared" si="1"/>
        <v>7865.1599999999989</v>
      </c>
    </row>
    <row r="23" spans="1:17">
      <c r="A23" s="223">
        <f>A22+1</f>
        <v>8</v>
      </c>
      <c r="B23" s="225"/>
      <c r="C23" s="223">
        <v>912</v>
      </c>
      <c r="D23" s="225"/>
      <c r="E23" s="225" t="s">
        <v>130</v>
      </c>
      <c r="F23" s="225"/>
      <c r="G23" s="256">
        <f>'C2.1A Oper Rev&amp;Exp by Accts'!D109</f>
        <v>6889.53</v>
      </c>
      <c r="H23" s="225"/>
      <c r="I23" s="225"/>
      <c r="J23" s="225"/>
      <c r="K23" s="249">
        <f t="shared" si="0"/>
        <v>6889.53</v>
      </c>
      <c r="L23" s="226"/>
      <c r="M23" s="256">
        <f>'C2.1B Oper Rev&amp;Exp by Accts '!D109</f>
        <v>6616.6500000000005</v>
      </c>
      <c r="N23" s="225"/>
      <c r="O23" s="225"/>
      <c r="P23" s="225"/>
      <c r="Q23" s="249">
        <f t="shared" si="1"/>
        <v>6616.6500000000005</v>
      </c>
    </row>
    <row r="24" spans="1:17">
      <c r="A24" s="223">
        <f>A23+1</f>
        <v>9</v>
      </c>
      <c r="B24" s="225"/>
      <c r="C24" s="223">
        <v>913</v>
      </c>
      <c r="D24" s="225"/>
      <c r="E24" s="225" t="s">
        <v>99</v>
      </c>
      <c r="F24" s="225"/>
      <c r="G24" s="256">
        <f>'C2.1A Oper Rev&amp;Exp by Accts'!D110</f>
        <v>38263.65</v>
      </c>
      <c r="H24" s="225"/>
      <c r="I24" s="225"/>
      <c r="J24" s="225"/>
      <c r="K24" s="249">
        <f t="shared" si="0"/>
        <v>38263.65</v>
      </c>
      <c r="L24" s="226"/>
      <c r="M24" s="256">
        <f>'C2.1B Oper Rev&amp;Exp by Accts '!D110</f>
        <v>29829.219999999998</v>
      </c>
      <c r="N24" s="225"/>
      <c r="O24" s="225"/>
      <c r="P24" s="225"/>
      <c r="Q24" s="249">
        <f t="shared" si="1"/>
        <v>29829.219999999998</v>
      </c>
    </row>
    <row r="25" spans="1:17">
      <c r="A25" s="223">
        <f>A24+1</f>
        <v>10</v>
      </c>
      <c r="B25" s="225"/>
      <c r="C25" s="223">
        <v>916</v>
      </c>
      <c r="D25" s="225"/>
      <c r="E25" s="225" t="s">
        <v>131</v>
      </c>
      <c r="F25" s="225"/>
      <c r="G25" s="256">
        <f>'C2.1A Oper Rev&amp;Exp by Accts'!D111</f>
        <v>0</v>
      </c>
      <c r="H25" s="225"/>
      <c r="I25" s="225"/>
      <c r="J25" s="225"/>
      <c r="K25" s="249">
        <f t="shared" si="0"/>
        <v>0</v>
      </c>
      <c r="L25" s="226"/>
      <c r="M25" s="256">
        <f>'C2.1B Oper Rev&amp;Exp by Accts '!D111</f>
        <v>0</v>
      </c>
      <c r="N25" s="225"/>
      <c r="O25" s="225"/>
      <c r="P25" s="225"/>
      <c r="Q25" s="249">
        <f t="shared" si="1"/>
        <v>0</v>
      </c>
    </row>
    <row r="26" spans="1:17">
      <c r="A26" s="223"/>
      <c r="B26" s="225"/>
      <c r="C26" s="223"/>
      <c r="D26" s="225"/>
      <c r="E26" s="225"/>
      <c r="F26" s="225"/>
      <c r="G26" s="249"/>
      <c r="H26" s="225"/>
      <c r="I26" s="225"/>
      <c r="J26" s="225"/>
      <c r="K26" s="249"/>
      <c r="L26" s="226"/>
      <c r="M26" s="249"/>
      <c r="N26" s="225"/>
      <c r="O26" s="225"/>
      <c r="P26" s="225"/>
      <c r="Q26" s="249"/>
    </row>
    <row r="27" spans="1:17">
      <c r="A27" s="223">
        <f>A25+1</f>
        <v>11</v>
      </c>
      <c r="B27" s="225"/>
      <c r="C27" s="223">
        <v>930.1</v>
      </c>
      <c r="D27" s="225"/>
      <c r="E27" s="225" t="s">
        <v>132</v>
      </c>
      <c r="F27" s="225"/>
      <c r="G27" s="256">
        <f>'C2.1A Oper Rev&amp;Exp by Accts'!D122</f>
        <v>24308.25</v>
      </c>
      <c r="H27" s="225"/>
      <c r="I27" s="225"/>
      <c r="J27" s="225"/>
      <c r="K27" s="256">
        <f t="shared" si="0"/>
        <v>24308.25</v>
      </c>
      <c r="L27" s="226"/>
      <c r="M27" s="256">
        <f>'C2.1B Oper Rev&amp;Exp by Accts '!D122</f>
        <v>20284.949999999997</v>
      </c>
      <c r="N27" s="225"/>
      <c r="O27" s="225"/>
      <c r="P27" s="225"/>
      <c r="Q27" s="256">
        <f t="shared" si="1"/>
        <v>20284.949999999997</v>
      </c>
    </row>
    <row r="28" spans="1:17">
      <c r="A28" s="223"/>
      <c r="B28" s="225"/>
      <c r="C28" s="223"/>
      <c r="D28" s="225"/>
      <c r="E28" s="225"/>
      <c r="F28" s="225"/>
      <c r="G28" s="225"/>
      <c r="H28" s="225"/>
      <c r="I28" s="225"/>
      <c r="J28" s="225"/>
      <c r="K28" s="226"/>
      <c r="L28" s="226"/>
      <c r="M28" s="226"/>
      <c r="N28" s="225"/>
      <c r="O28" s="225"/>
      <c r="P28" s="225"/>
      <c r="Q28" s="226"/>
    </row>
    <row r="29" spans="1:17" ht="13.5" thickBot="1">
      <c r="A29" s="223"/>
      <c r="B29" s="225"/>
      <c r="C29" s="223"/>
      <c r="D29" s="225"/>
      <c r="E29" s="225" t="s">
        <v>467</v>
      </c>
      <c r="F29" s="225"/>
      <c r="G29" s="950">
        <f>SUM(G16:G27)</f>
        <v>1146494.3800000001</v>
      </c>
      <c r="H29" s="225"/>
      <c r="I29" s="225"/>
      <c r="J29" s="225"/>
      <c r="K29" s="950">
        <f>SUM(K16:K27)</f>
        <v>1146494.3800000001</v>
      </c>
      <c r="L29" s="226"/>
      <c r="M29" s="950">
        <f>SUM(M16:M27)</f>
        <v>1902866.63</v>
      </c>
      <c r="N29" s="225"/>
      <c r="O29" s="225"/>
      <c r="P29" s="225"/>
      <c r="Q29" s="950">
        <f>SUM(Q16:Q27)</f>
        <v>1902866.63</v>
      </c>
    </row>
    <row r="30" spans="1:17" ht="13.5" thickTop="1">
      <c r="A30" s="22"/>
      <c r="C30" s="22"/>
      <c r="K30" s="24"/>
      <c r="L30" s="24"/>
      <c r="M30" s="24"/>
      <c r="Q30" s="24"/>
    </row>
    <row r="31" spans="1:17">
      <c r="A31" s="22"/>
      <c r="C31" s="22"/>
      <c r="K31" s="24"/>
    </row>
    <row r="32" spans="1:17">
      <c r="A32" s="22"/>
      <c r="C32" s="22"/>
      <c r="K32" s="24"/>
    </row>
  </sheetData>
  <mergeCells count="7">
    <mergeCell ref="A2:Q2"/>
    <mergeCell ref="A1:Q1"/>
    <mergeCell ref="G11:K11"/>
    <mergeCell ref="M11:Q11"/>
    <mergeCell ref="A5:Q5"/>
    <mergeCell ref="A4:Q4"/>
    <mergeCell ref="A3:Q3"/>
  </mergeCells>
  <phoneticPr fontId="0" type="noConversion"/>
  <printOptions horizontalCentered="1"/>
  <pageMargins left="0.5" right="0.5" top="0.75" bottom="0.5" header="0.5" footer="0.5"/>
  <pageSetup scale="80" orientation="landscape" r:id="rId1"/>
  <headerFooter alignWithMargins="0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91">
    <pageSetUpPr fitToPage="1"/>
  </sheetPr>
  <dimension ref="A1:G37"/>
  <sheetViews>
    <sheetView workbookViewId="0">
      <selection sqref="A1:E1"/>
    </sheetView>
  </sheetViews>
  <sheetFormatPr defaultColWidth="9.33203125" defaultRowHeight="12.75"/>
  <cols>
    <col min="1" max="1" width="6.1640625" style="225" customWidth="1"/>
    <col min="2" max="2" width="88.1640625" style="225" customWidth="1"/>
    <col min="3" max="3" width="22.6640625" style="225" customWidth="1"/>
    <col min="4" max="4" width="5.6640625" style="225" customWidth="1"/>
    <col min="5" max="5" width="22.6640625" style="225" customWidth="1"/>
    <col min="6" max="16384" width="9.33203125" style="225"/>
  </cols>
  <sheetData>
    <row r="1" spans="1:7">
      <c r="A1" s="1224" t="str">
        <f>'General Headers Index'!B4</f>
        <v>COLUMBIA GAS OF KENTUCKY, INC.</v>
      </c>
      <c r="B1" s="1224"/>
      <c r="C1" s="1224"/>
      <c r="D1" s="1224"/>
      <c r="E1" s="1224"/>
    </row>
    <row r="2" spans="1:7">
      <c r="A2" s="1224" t="str">
        <f>'General Headers Index'!B6</f>
        <v>CASE NO. 2021 - 00183</v>
      </c>
      <c r="B2" s="1224"/>
      <c r="C2" s="1224"/>
      <c r="D2" s="1224"/>
      <c r="E2" s="1224"/>
    </row>
    <row r="3" spans="1:7">
      <c r="A3" s="1224" t="s">
        <v>1701</v>
      </c>
      <c r="B3" s="1224"/>
      <c r="C3" s="1224"/>
      <c r="D3" s="1224"/>
      <c r="E3" s="1224"/>
    </row>
    <row r="4" spans="1:7">
      <c r="A4" s="1224" t="str">
        <f>'General Headers Index'!B9</f>
        <v>BASE PERIOD: TWELVE MONTHS ENDED AUGUST 31, 2021</v>
      </c>
      <c r="B4" s="1224"/>
      <c r="C4" s="1224"/>
      <c r="D4" s="1224"/>
      <c r="E4" s="1224"/>
    </row>
    <row r="5" spans="1:7">
      <c r="A5" s="1224" t="str">
        <f>'General Headers Index'!B16</f>
        <v>FORECASTED TEST PERIOD: TWELVE MONTHS ENDED DECEMBER 31, 2022</v>
      </c>
      <c r="B5" s="1224"/>
      <c r="C5" s="1224"/>
      <c r="D5" s="1224"/>
      <c r="E5" s="1224"/>
    </row>
    <row r="7" spans="1:7">
      <c r="A7" s="225" t="s">
        <v>115</v>
      </c>
      <c r="E7" s="385" t="s">
        <v>158</v>
      </c>
    </row>
    <row r="8" spans="1:7">
      <c r="A8" s="225" t="str">
        <f>'General Headers Index'!B30</f>
        <v>TYPE OF FILING:___X___ORIGINAL______UPDATED</v>
      </c>
      <c r="E8" s="385" t="s">
        <v>109</v>
      </c>
    </row>
    <row r="9" spans="1:7">
      <c r="A9" s="225" t="s">
        <v>110</v>
      </c>
      <c r="E9" s="385" t="str">
        <f>"WITNESS: "&amp;'General Headers Index'!B42</f>
        <v>WITNESS: GORE</v>
      </c>
    </row>
    <row r="10" spans="1:7">
      <c r="A10" s="389"/>
      <c r="B10" s="389"/>
      <c r="C10" s="389"/>
      <c r="D10" s="389"/>
      <c r="E10" s="389"/>
    </row>
    <row r="11" spans="1:7">
      <c r="A11" s="938"/>
      <c r="B11" s="938"/>
      <c r="C11" s="938" t="s">
        <v>431</v>
      </c>
      <c r="D11" s="939"/>
      <c r="E11" s="938" t="s">
        <v>815</v>
      </c>
    </row>
    <row r="12" spans="1:7">
      <c r="A12" s="223"/>
      <c r="B12" s="223"/>
      <c r="C12" s="223" t="s">
        <v>435</v>
      </c>
      <c r="E12" s="223" t="s">
        <v>435</v>
      </c>
    </row>
    <row r="13" spans="1:7">
      <c r="A13" s="223" t="s">
        <v>429</v>
      </c>
      <c r="B13" s="223" t="s">
        <v>1405</v>
      </c>
      <c r="C13" s="223" t="s">
        <v>566</v>
      </c>
      <c r="E13" s="223" t="s">
        <v>566</v>
      </c>
    </row>
    <row r="14" spans="1:7">
      <c r="A14" s="444" t="s">
        <v>432</v>
      </c>
      <c r="B14" s="940" t="s">
        <v>628</v>
      </c>
      <c r="C14" s="940" t="s">
        <v>629</v>
      </c>
      <c r="D14" s="389"/>
      <c r="E14" s="940" t="s">
        <v>630</v>
      </c>
      <c r="G14" s="768"/>
    </row>
    <row r="15" spans="1:7">
      <c r="G15" s="768"/>
    </row>
    <row r="16" spans="1:7">
      <c r="A16" s="223"/>
      <c r="B16" s="345"/>
      <c r="C16" s="226"/>
      <c r="D16" s="226"/>
      <c r="E16" s="226"/>
      <c r="G16" s="768"/>
    </row>
    <row r="17" spans="1:5">
      <c r="A17" s="223">
        <v>1</v>
      </c>
      <c r="B17" s="345" t="s">
        <v>1404</v>
      </c>
      <c r="C17" s="257">
        <v>900</v>
      </c>
      <c r="D17" s="257"/>
      <c r="E17" s="257"/>
    </row>
    <row r="18" spans="1:5">
      <c r="A18" s="223"/>
      <c r="C18" s="257"/>
      <c r="D18" s="257"/>
      <c r="E18" s="257"/>
    </row>
    <row r="19" spans="1:5">
      <c r="A19" s="223">
        <f>A17+1</f>
        <v>2</v>
      </c>
      <c r="B19" s="345" t="s">
        <v>2408</v>
      </c>
      <c r="C19" s="257">
        <v>8913.74</v>
      </c>
      <c r="D19" s="257"/>
      <c r="E19" s="257"/>
    </row>
    <row r="20" spans="1:5">
      <c r="A20" s="223"/>
      <c r="C20" s="257"/>
      <c r="D20" s="257"/>
      <c r="E20" s="257"/>
    </row>
    <row r="21" spans="1:5">
      <c r="A21" s="223">
        <f>A19+1</f>
        <v>3</v>
      </c>
      <c r="B21" s="225" t="s">
        <v>2409</v>
      </c>
      <c r="C21" s="257">
        <v>0</v>
      </c>
      <c r="D21" s="257"/>
      <c r="E21" s="257"/>
    </row>
    <row r="22" spans="1:5">
      <c r="C22" s="257"/>
      <c r="D22" s="257"/>
      <c r="E22" s="257"/>
    </row>
    <row r="23" spans="1:5">
      <c r="A23" s="223">
        <f>A21+1</f>
        <v>4</v>
      </c>
      <c r="B23" s="282" t="s">
        <v>2411</v>
      </c>
      <c r="C23" s="257">
        <v>10913.51</v>
      </c>
      <c r="D23" s="257"/>
      <c r="E23" s="257">
        <v>21720.308999999997</v>
      </c>
    </row>
    <row r="24" spans="1:5">
      <c r="A24" s="223"/>
      <c r="C24" s="257"/>
      <c r="D24" s="257"/>
      <c r="E24" s="257"/>
    </row>
    <row r="25" spans="1:5">
      <c r="A25" s="223">
        <f>A23+1</f>
        <v>5</v>
      </c>
      <c r="B25" s="282" t="s">
        <v>2412</v>
      </c>
      <c r="C25" s="927">
        <v>203.92999999999998</v>
      </c>
      <c r="D25" s="257"/>
      <c r="E25" s="927">
        <v>405.86100000000005</v>
      </c>
    </row>
    <row r="26" spans="1:5">
      <c r="C26" s="257"/>
      <c r="D26" s="257"/>
      <c r="E26" s="257"/>
    </row>
    <row r="27" spans="1:5">
      <c r="A27" s="223">
        <f>A25+1</f>
        <v>6</v>
      </c>
      <c r="B27" s="935" t="s">
        <v>2410</v>
      </c>
      <c r="C27" s="257">
        <f>SUM(C17:C26)</f>
        <v>20931.18</v>
      </c>
      <c r="D27" s="257"/>
      <c r="E27" s="257">
        <f>SUM(E17:E26)</f>
        <v>22126.17</v>
      </c>
    </row>
    <row r="28" spans="1:5">
      <c r="A28" s="223"/>
      <c r="C28" s="257"/>
      <c r="D28" s="257"/>
      <c r="E28" s="257"/>
    </row>
    <row r="29" spans="1:5">
      <c r="A29" s="223">
        <f>A27+1</f>
        <v>7</v>
      </c>
      <c r="B29" s="282" t="s">
        <v>2413</v>
      </c>
      <c r="C29" s="257"/>
      <c r="D29" s="257"/>
      <c r="E29" s="257">
        <v>-405.86099999999999</v>
      </c>
    </row>
    <row r="30" spans="1:5">
      <c r="C30" s="257"/>
      <c r="D30" s="257"/>
      <c r="E30" s="257"/>
    </row>
    <row r="31" spans="1:5">
      <c r="A31" s="223">
        <f>A29+1</f>
        <v>8</v>
      </c>
      <c r="B31" s="935" t="s">
        <v>1690</v>
      </c>
      <c r="C31" s="257"/>
      <c r="D31" s="257"/>
      <c r="E31" s="257">
        <v>0</v>
      </c>
    </row>
    <row r="32" spans="1:5">
      <c r="A32" s="223"/>
      <c r="B32" s="935"/>
      <c r="C32" s="257"/>
      <c r="D32" s="257"/>
      <c r="E32" s="257"/>
    </row>
    <row r="33" spans="1:5" ht="15">
      <c r="A33" s="223">
        <f>A31+1</f>
        <v>9</v>
      </c>
      <c r="B33" s="935" t="s">
        <v>467</v>
      </c>
      <c r="C33" s="937">
        <f>SUM(C27:C32)</f>
        <v>20931.18</v>
      </c>
      <c r="D33" s="226"/>
      <c r="E33" s="937">
        <f>SUM(E27:E32)</f>
        <v>21720.308999999997</v>
      </c>
    </row>
    <row r="35" spans="1:5">
      <c r="A35" s="223">
        <f>A33+1</f>
        <v>10</v>
      </c>
      <c r="B35" s="345" t="s">
        <v>1432</v>
      </c>
    </row>
    <row r="36" spans="1:5">
      <c r="A36" s="223"/>
    </row>
    <row r="37" spans="1:5">
      <c r="A37" s="223"/>
    </row>
  </sheetData>
  <mergeCells count="5">
    <mergeCell ref="A1:E1"/>
    <mergeCell ref="A2:E2"/>
    <mergeCell ref="A3:E3"/>
    <mergeCell ref="A4:E4"/>
    <mergeCell ref="A5:E5"/>
  </mergeCells>
  <pageMargins left="1" right="1" top="1" bottom="1" header="0.5" footer="0.5"/>
  <pageSetup fitToWidth="0" orientation="landscape" r:id="rId1"/>
  <headerFooter alignWithMargins="0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72">
    <tabColor rgb="FFFFFF00"/>
  </sheetPr>
  <dimension ref="A1:S40"/>
  <sheetViews>
    <sheetView workbookViewId="0">
      <selection sqref="A1:S1"/>
    </sheetView>
  </sheetViews>
  <sheetFormatPr defaultColWidth="9.33203125" defaultRowHeight="12.75"/>
  <cols>
    <col min="1" max="1" width="6.1640625" style="23" customWidth="1"/>
    <col min="2" max="2" width="1" style="23" customWidth="1"/>
    <col min="3" max="3" width="25.1640625" style="23" customWidth="1"/>
    <col min="4" max="4" width="1" style="23" customWidth="1"/>
    <col min="5" max="5" width="12" style="23" bestFit="1" customWidth="1"/>
    <col min="6" max="6" width="1" style="23" customWidth="1"/>
    <col min="7" max="7" width="12.5" style="23" customWidth="1"/>
    <col min="8" max="8" width="1" style="23" customWidth="1"/>
    <col min="9" max="9" width="9.33203125" style="23"/>
    <col min="10" max="10" width="1" style="23" customWidth="1"/>
    <col min="11" max="11" width="11.6640625" style="23" customWidth="1"/>
    <col min="12" max="12" width="1.1640625" style="23" customWidth="1"/>
    <col min="13" max="13" width="21.1640625" style="23" bestFit="1" customWidth="1"/>
    <col min="14" max="14" width="1" style="23" customWidth="1"/>
    <col min="15" max="15" width="18" style="23" customWidth="1"/>
    <col min="16" max="16" width="1" style="23" customWidth="1"/>
    <col min="17" max="17" width="17" style="23" bestFit="1" customWidth="1"/>
    <col min="18" max="18" width="1" style="23" customWidth="1"/>
    <col min="19" max="19" width="23.6640625" style="23" customWidth="1"/>
    <col min="20" max="16384" width="9.33203125" style="23"/>
  </cols>
  <sheetData>
    <row r="1" spans="1:19">
      <c r="A1" s="1227" t="s">
        <v>422</v>
      </c>
      <c r="B1" s="1227"/>
      <c r="C1" s="1227"/>
      <c r="D1" s="1227"/>
      <c r="E1" s="1227"/>
      <c r="F1" s="1227"/>
      <c r="G1" s="1227"/>
      <c r="H1" s="1227"/>
      <c r="I1" s="1227"/>
      <c r="J1" s="1227"/>
      <c r="K1" s="1227"/>
      <c r="L1" s="1227"/>
      <c r="M1" s="1227"/>
      <c r="N1" s="1227"/>
      <c r="O1" s="1227"/>
      <c r="P1" s="1227"/>
      <c r="Q1" s="1227"/>
      <c r="R1" s="1227"/>
      <c r="S1" s="1227"/>
    </row>
    <row r="2" spans="1:19">
      <c r="A2" s="1227" t="s">
        <v>1518</v>
      </c>
      <c r="B2" s="1227"/>
      <c r="C2" s="1227"/>
      <c r="D2" s="1227"/>
      <c r="E2" s="1227"/>
      <c r="F2" s="1227"/>
      <c r="G2" s="1227"/>
      <c r="H2" s="1227"/>
      <c r="I2" s="1227"/>
      <c r="J2" s="1227"/>
      <c r="K2" s="1227"/>
      <c r="L2" s="1227"/>
      <c r="M2" s="1227"/>
      <c r="N2" s="1227"/>
      <c r="O2" s="1227"/>
      <c r="P2" s="1227"/>
      <c r="Q2" s="1227"/>
      <c r="R2" s="1227"/>
      <c r="S2" s="1227"/>
    </row>
    <row r="3" spans="1:19">
      <c r="A3" s="1230" t="s">
        <v>101</v>
      </c>
      <c r="B3" s="1230"/>
      <c r="C3" s="1230"/>
      <c r="D3" s="1230"/>
      <c r="E3" s="1230"/>
      <c r="F3" s="1230"/>
      <c r="G3" s="1230"/>
      <c r="H3" s="1230"/>
      <c r="I3" s="1230"/>
      <c r="J3" s="1230"/>
      <c r="K3" s="1230"/>
      <c r="L3" s="1230"/>
      <c r="M3" s="1230"/>
      <c r="N3" s="1230"/>
      <c r="O3" s="1230"/>
      <c r="P3" s="1230"/>
      <c r="Q3" s="1230"/>
      <c r="R3" s="1230"/>
      <c r="S3" s="1230"/>
    </row>
    <row r="4" spans="1:19">
      <c r="A4" s="1227" t="str">
        <f>'F-1 Corp Due &amp; Memberships'!A4:Q4</f>
        <v>BASE PERIOD: TWELVE MONTHS ENDED AUGUST 31, 2021</v>
      </c>
      <c r="B4" s="1227"/>
      <c r="C4" s="1227"/>
      <c r="D4" s="1227"/>
      <c r="E4" s="1227"/>
      <c r="F4" s="1227"/>
      <c r="G4" s="1227"/>
      <c r="H4" s="1227"/>
      <c r="I4" s="1227"/>
      <c r="J4" s="1227"/>
      <c r="K4" s="1227"/>
      <c r="L4" s="1227"/>
      <c r="M4" s="1227"/>
      <c r="N4" s="1227"/>
      <c r="O4" s="1227"/>
      <c r="P4" s="1227"/>
      <c r="Q4" s="1227"/>
      <c r="R4" s="1227"/>
      <c r="S4" s="1227"/>
    </row>
    <row r="5" spans="1:19">
      <c r="A5" s="1227" t="str">
        <f>'F-1 Corp Due &amp; Memberships'!A5:Q5</f>
        <v>FORECASTED TEST PERIOD: TWELVE MONTHS ENDED DECEMBER 31, 2022</v>
      </c>
      <c r="B5" s="1227"/>
      <c r="C5" s="1227"/>
      <c r="D5" s="1227"/>
      <c r="E5" s="1227"/>
      <c r="F5" s="1227"/>
      <c r="G5" s="1227"/>
      <c r="H5" s="1227"/>
      <c r="I5" s="1227"/>
      <c r="J5" s="1227"/>
      <c r="K5" s="1227"/>
      <c r="L5" s="1227"/>
      <c r="M5" s="1227"/>
      <c r="N5" s="1227"/>
      <c r="O5" s="1227"/>
      <c r="P5" s="1227"/>
      <c r="Q5" s="1227"/>
      <c r="R5" s="1227"/>
      <c r="S5" s="1227"/>
    </row>
    <row r="7" spans="1:19">
      <c r="A7" s="127" t="s">
        <v>115</v>
      </c>
    </row>
    <row r="8" spans="1:19">
      <c r="A8" s="127" t="s">
        <v>108</v>
      </c>
      <c r="S8" s="128" t="s">
        <v>151</v>
      </c>
    </row>
    <row r="9" spans="1:19">
      <c r="A9" s="127" t="s">
        <v>110</v>
      </c>
      <c r="S9" s="128" t="s">
        <v>109</v>
      </c>
    </row>
    <row r="10" spans="1:19">
      <c r="A10" s="127"/>
      <c r="P10" s="145"/>
      <c r="S10" s="129" t="s">
        <v>2680</v>
      </c>
    </row>
    <row r="11" spans="1:19">
      <c r="A11" s="127"/>
      <c r="P11" s="145"/>
      <c r="S11" s="129"/>
    </row>
    <row r="12" spans="1:19">
      <c r="A12" s="139"/>
      <c r="B12" s="139"/>
      <c r="C12" s="139"/>
      <c r="D12" s="139"/>
      <c r="E12" s="1228" t="s">
        <v>152</v>
      </c>
      <c r="F12" s="1228"/>
      <c r="G12" s="1228"/>
      <c r="H12" s="1228"/>
      <c r="I12" s="1228"/>
      <c r="J12" s="139"/>
      <c r="K12" s="138" t="s">
        <v>467</v>
      </c>
      <c r="L12" s="139"/>
      <c r="M12" s="138"/>
      <c r="N12" s="139"/>
      <c r="O12" s="138" t="s">
        <v>624</v>
      </c>
      <c r="P12" s="139"/>
      <c r="Q12" s="139"/>
      <c r="R12" s="139"/>
      <c r="S12" s="138" t="s">
        <v>879</v>
      </c>
    </row>
    <row r="13" spans="1:19">
      <c r="A13" s="22" t="s">
        <v>429</v>
      </c>
      <c r="B13" s="22"/>
      <c r="C13" s="22"/>
      <c r="E13" s="22" t="s">
        <v>139</v>
      </c>
      <c r="F13" s="22"/>
      <c r="G13" s="22" t="s">
        <v>153</v>
      </c>
      <c r="H13" s="22"/>
      <c r="I13" s="22"/>
      <c r="K13" s="22" t="s">
        <v>471</v>
      </c>
      <c r="M13" s="22"/>
      <c r="O13" s="22" t="s">
        <v>468</v>
      </c>
      <c r="S13" s="22" t="s">
        <v>468</v>
      </c>
    </row>
    <row r="14" spans="1:19">
      <c r="A14" s="132" t="s">
        <v>432</v>
      </c>
      <c r="B14" s="132"/>
      <c r="C14" s="132" t="s">
        <v>573</v>
      </c>
      <c r="D14" s="130"/>
      <c r="E14" s="132" t="s">
        <v>141</v>
      </c>
      <c r="F14" s="132"/>
      <c r="G14" s="132" t="s">
        <v>154</v>
      </c>
      <c r="H14" s="132"/>
      <c r="I14" s="132" t="s">
        <v>482</v>
      </c>
      <c r="J14" s="130"/>
      <c r="K14" s="132" t="s">
        <v>469</v>
      </c>
      <c r="L14" s="130"/>
      <c r="M14" s="132" t="s">
        <v>112</v>
      </c>
      <c r="N14" s="130"/>
      <c r="O14" s="132" t="s">
        <v>469</v>
      </c>
      <c r="P14" s="130"/>
      <c r="Q14" s="132" t="s">
        <v>473</v>
      </c>
      <c r="R14" s="130"/>
      <c r="S14" s="132" t="s">
        <v>469</v>
      </c>
    </row>
    <row r="16" spans="1:19">
      <c r="A16" s="22">
        <v>1</v>
      </c>
      <c r="C16" s="28" t="s">
        <v>624</v>
      </c>
    </row>
    <row r="18" spans="1:19">
      <c r="A18" s="22">
        <f>A16+1</f>
        <v>2</v>
      </c>
      <c r="C18" s="23" t="s">
        <v>155</v>
      </c>
      <c r="E18" s="146"/>
      <c r="F18" s="147"/>
      <c r="G18" s="146"/>
      <c r="H18" s="147"/>
      <c r="I18" s="146"/>
      <c r="J18" s="147"/>
      <c r="K18" s="135">
        <f>SUM(E18:I18)</f>
        <v>0</v>
      </c>
      <c r="M18" s="134">
        <v>1</v>
      </c>
      <c r="O18" s="135">
        <f>K18</f>
        <v>0</v>
      </c>
      <c r="P18" s="135"/>
      <c r="Q18" s="133">
        <v>0</v>
      </c>
      <c r="R18" s="135"/>
      <c r="S18" s="135">
        <f>O18+Q18</f>
        <v>0</v>
      </c>
    </row>
    <row r="19" spans="1:19">
      <c r="S19" s="136"/>
    </row>
    <row r="20" spans="1:19">
      <c r="A20" s="22">
        <f>A18+1</f>
        <v>3</v>
      </c>
      <c r="C20" s="23" t="s">
        <v>156</v>
      </c>
      <c r="E20" s="90"/>
      <c r="G20" s="90"/>
      <c r="I20" s="90"/>
      <c r="K20" s="136">
        <f>SUM(E20:I20)</f>
        <v>0</v>
      </c>
      <c r="O20" s="136">
        <f>K20</f>
        <v>0</v>
      </c>
      <c r="Q20" s="90">
        <v>0</v>
      </c>
      <c r="S20" s="136">
        <f>O20+Q20</f>
        <v>0</v>
      </c>
    </row>
    <row r="21" spans="1:19">
      <c r="S21" s="136"/>
    </row>
    <row r="22" spans="1:19">
      <c r="A22" s="22">
        <f>A20+1</f>
        <v>4</v>
      </c>
      <c r="C22" s="23" t="s">
        <v>157</v>
      </c>
      <c r="E22" s="90"/>
      <c r="G22" s="90"/>
      <c r="I22" s="90"/>
      <c r="K22" s="136">
        <f>SUM(E22:I22)</f>
        <v>0</v>
      </c>
      <c r="O22" s="136">
        <f>K22</f>
        <v>0</v>
      </c>
      <c r="Q22" s="90">
        <v>0</v>
      </c>
      <c r="S22" s="136">
        <f>O22+Q22</f>
        <v>0</v>
      </c>
    </row>
    <row r="23" spans="1:19">
      <c r="S23" s="136"/>
    </row>
    <row r="24" spans="1:19">
      <c r="A24" s="22">
        <f>A22+1</f>
        <v>5</v>
      </c>
      <c r="C24" s="23" t="s">
        <v>482</v>
      </c>
      <c r="E24" s="90"/>
      <c r="G24" s="90"/>
      <c r="I24" s="90"/>
      <c r="K24" s="136">
        <f>SUM(E24:I24)</f>
        <v>0</v>
      </c>
      <c r="O24" s="136">
        <f>K24</f>
        <v>0</v>
      </c>
      <c r="Q24" s="90">
        <v>0</v>
      </c>
      <c r="S24" s="136">
        <f>O24+Q24</f>
        <v>0</v>
      </c>
    </row>
    <row r="26" spans="1:19" ht="13.5" thickBot="1">
      <c r="A26" s="22">
        <f>A24+1</f>
        <v>6</v>
      </c>
      <c r="C26" s="23" t="s">
        <v>467</v>
      </c>
      <c r="E26" s="137">
        <f>SUM(E18:E25)</f>
        <v>0</v>
      </c>
      <c r="F26" s="135"/>
      <c r="G26" s="137">
        <f>SUM(G18:G25)</f>
        <v>0</v>
      </c>
      <c r="H26" s="135"/>
      <c r="I26" s="137">
        <f>SUM(I18:I25)</f>
        <v>0</v>
      </c>
      <c r="J26" s="135"/>
      <c r="K26" s="137">
        <f>SUM(K18:K25)</f>
        <v>0</v>
      </c>
      <c r="L26" s="135"/>
      <c r="M26" s="135"/>
      <c r="N26" s="135"/>
      <c r="O26" s="137">
        <f>SUM(O18:O25)</f>
        <v>0</v>
      </c>
      <c r="P26" s="135"/>
      <c r="Q26" s="137">
        <f>SUM(Q18:Q25)</f>
        <v>0</v>
      </c>
      <c r="R26" s="135"/>
      <c r="S26" s="137">
        <f>SUM(S18:S25)</f>
        <v>0</v>
      </c>
    </row>
    <row r="27" spans="1:19" ht="13.5" thickTop="1"/>
    <row r="29" spans="1:19">
      <c r="A29" s="22">
        <f>A26+1</f>
        <v>7</v>
      </c>
      <c r="C29" s="28" t="s">
        <v>879</v>
      </c>
    </row>
    <row r="31" spans="1:19">
      <c r="A31" s="22">
        <f>A29+1</f>
        <v>8</v>
      </c>
      <c r="C31" s="23" t="s">
        <v>155</v>
      </c>
      <c r="E31" s="146"/>
      <c r="F31" s="147"/>
      <c r="G31" s="146"/>
      <c r="H31" s="147"/>
      <c r="I31" s="146"/>
      <c r="J31" s="147"/>
      <c r="K31" s="135">
        <f>SUM(E31:I31)</f>
        <v>0</v>
      </c>
      <c r="M31" s="134">
        <v>1</v>
      </c>
      <c r="O31" s="135">
        <f>K31</f>
        <v>0</v>
      </c>
      <c r="P31" s="135"/>
      <c r="Q31" s="133">
        <v>0</v>
      </c>
      <c r="R31" s="135"/>
      <c r="S31" s="135">
        <f>O31+Q31</f>
        <v>0</v>
      </c>
    </row>
    <row r="32" spans="1:19">
      <c r="S32" s="136"/>
    </row>
    <row r="33" spans="1:19">
      <c r="A33" s="22">
        <f>A31+1</f>
        <v>9</v>
      </c>
      <c r="C33" s="23" t="s">
        <v>156</v>
      </c>
      <c r="E33" s="90"/>
      <c r="G33" s="90"/>
      <c r="I33" s="90"/>
      <c r="K33" s="136">
        <f>SUM(E33:I33)</f>
        <v>0</v>
      </c>
      <c r="O33" s="136">
        <f>K33</f>
        <v>0</v>
      </c>
      <c r="Q33" s="90">
        <v>0</v>
      </c>
      <c r="S33" s="136">
        <f>O33+Q33</f>
        <v>0</v>
      </c>
    </row>
    <row r="34" spans="1:19">
      <c r="S34" s="136"/>
    </row>
    <row r="35" spans="1:19">
      <c r="A35" s="22">
        <f>A33+1</f>
        <v>10</v>
      </c>
      <c r="C35" s="23" t="s">
        <v>157</v>
      </c>
      <c r="E35" s="90"/>
      <c r="G35" s="90"/>
      <c r="I35" s="90"/>
      <c r="K35" s="136">
        <f>SUM(E35:I35)</f>
        <v>0</v>
      </c>
      <c r="O35" s="136">
        <f>K35</f>
        <v>0</v>
      </c>
      <c r="Q35" s="90">
        <v>0</v>
      </c>
      <c r="S35" s="136">
        <f>O35+Q35</f>
        <v>0</v>
      </c>
    </row>
    <row r="36" spans="1:19">
      <c r="S36" s="136"/>
    </row>
    <row r="37" spans="1:19">
      <c r="A37" s="22">
        <f>A35+1</f>
        <v>11</v>
      </c>
      <c r="C37" s="23" t="s">
        <v>482</v>
      </c>
      <c r="E37" s="90"/>
      <c r="G37" s="90"/>
      <c r="I37" s="90"/>
      <c r="K37" s="136">
        <f>SUM(E37:I37)</f>
        <v>0</v>
      </c>
      <c r="O37" s="136">
        <f>K37</f>
        <v>0</v>
      </c>
      <c r="Q37" s="90">
        <v>0</v>
      </c>
      <c r="S37" s="136">
        <f>O37+Q37</f>
        <v>0</v>
      </c>
    </row>
    <row r="39" spans="1:19" ht="13.5" thickBot="1">
      <c r="A39" s="22">
        <f>A37+1</f>
        <v>12</v>
      </c>
      <c r="C39" s="23" t="s">
        <v>467</v>
      </c>
      <c r="E39" s="137">
        <f>SUM(E31:E38)</f>
        <v>0</v>
      </c>
      <c r="F39" s="135"/>
      <c r="G39" s="137">
        <f>SUM(G31:G38)</f>
        <v>0</v>
      </c>
      <c r="H39" s="135"/>
      <c r="I39" s="137">
        <f>SUM(I31:I38)</f>
        <v>0</v>
      </c>
      <c r="J39" s="135"/>
      <c r="K39" s="137">
        <f>SUM(K31:K38)</f>
        <v>0</v>
      </c>
      <c r="L39" s="135"/>
      <c r="M39" s="135"/>
      <c r="N39" s="135"/>
      <c r="O39" s="137">
        <f>SUM(O31:O38)</f>
        <v>0</v>
      </c>
      <c r="P39" s="135"/>
      <c r="Q39" s="137">
        <f>SUM(Q31:Q38)</f>
        <v>0</v>
      </c>
      <c r="R39" s="135"/>
      <c r="S39" s="137">
        <f>SUM(S31:S38)</f>
        <v>0</v>
      </c>
    </row>
    <row r="40" spans="1:19" ht="13.5" thickTop="1"/>
  </sheetData>
  <mergeCells count="6">
    <mergeCell ref="A5:S5"/>
    <mergeCell ref="E12:I12"/>
    <mergeCell ref="A1:S1"/>
    <mergeCell ref="A2:S2"/>
    <mergeCell ref="A3:S3"/>
    <mergeCell ref="A4:S4"/>
  </mergeCells>
  <phoneticPr fontId="0" type="noConversion"/>
  <printOptions horizontalCentered="1"/>
  <pageMargins left="0.5" right="0.5" top="0.75" bottom="0.5" header="0.5" footer="0.5"/>
  <pageSetup scale="90" orientation="landscape" r:id="rId1"/>
  <headerFooter alignWithMargins="0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08">
    <pageSetUpPr fitToPage="1"/>
  </sheetPr>
  <dimension ref="A1:G25"/>
  <sheetViews>
    <sheetView workbookViewId="0">
      <selection activeCell="B53" sqref="B53"/>
    </sheetView>
  </sheetViews>
  <sheetFormatPr defaultColWidth="9.33203125" defaultRowHeight="12.75"/>
  <cols>
    <col min="1" max="1" width="6.1640625" style="225" customWidth="1"/>
    <col min="2" max="2" width="117.6640625" style="225" bestFit="1" customWidth="1"/>
    <col min="3" max="3" width="22.6640625" style="225" customWidth="1"/>
    <col min="4" max="4" width="12.6640625" style="225" customWidth="1"/>
    <col min="5" max="5" width="22.6640625" style="225" customWidth="1"/>
    <col min="6" max="7" width="9.33203125" style="225" customWidth="1"/>
    <col min="8" max="8" width="9.33203125" style="225"/>
    <col min="9" max="9" width="12" style="225" bestFit="1" customWidth="1"/>
    <col min="10" max="11" width="13.33203125" style="225" bestFit="1" customWidth="1"/>
    <col min="12" max="16384" width="9.33203125" style="225"/>
  </cols>
  <sheetData>
    <row r="1" spans="1:7">
      <c r="A1" s="1224" t="str">
        <f>'General Headers Index'!B4</f>
        <v>COLUMBIA GAS OF KENTUCKY, INC.</v>
      </c>
      <c r="B1" s="1224"/>
      <c r="C1" s="1224"/>
      <c r="D1" s="1224"/>
      <c r="E1" s="1224"/>
      <c r="F1" s="1224"/>
      <c r="G1" s="1224"/>
    </row>
    <row r="2" spans="1:7">
      <c r="A2" s="1224" t="str">
        <f>'General Headers Index'!B6</f>
        <v>CASE NO. 2021 - 00183</v>
      </c>
      <c r="B2" s="1224"/>
      <c r="C2" s="1224"/>
      <c r="D2" s="1224"/>
      <c r="E2" s="1224"/>
      <c r="F2" s="1224"/>
      <c r="G2" s="1224"/>
    </row>
    <row r="3" spans="1:7">
      <c r="A3" s="1224" t="s">
        <v>1702</v>
      </c>
      <c r="B3" s="1224"/>
      <c r="C3" s="1224"/>
      <c r="D3" s="1224"/>
      <c r="E3" s="1224"/>
      <c r="F3" s="1224"/>
      <c r="G3" s="1224"/>
    </row>
    <row r="4" spans="1:7">
      <c r="A4" s="1224" t="str">
        <f>'General Headers Index'!B9</f>
        <v>BASE PERIOD: TWELVE MONTHS ENDED AUGUST 31, 2021</v>
      </c>
      <c r="B4" s="1224"/>
      <c r="C4" s="1224"/>
      <c r="D4" s="1224"/>
      <c r="E4" s="1224"/>
      <c r="F4" s="1224"/>
      <c r="G4" s="1224"/>
    </row>
    <row r="5" spans="1:7">
      <c r="A5" s="1224" t="str">
        <f>'General Headers Index'!B16</f>
        <v>FORECASTED TEST PERIOD: TWELVE MONTHS ENDED DECEMBER 31, 2022</v>
      </c>
      <c r="B5" s="1224"/>
      <c r="C5" s="1224"/>
      <c r="D5" s="1224"/>
      <c r="E5" s="1224"/>
      <c r="F5" s="1224"/>
      <c r="G5" s="1224"/>
    </row>
    <row r="7" spans="1:7">
      <c r="A7" s="225" t="s">
        <v>115</v>
      </c>
    </row>
    <row r="8" spans="1:7">
      <c r="A8" s="225" t="str">
        <f>'General Headers Index'!B30</f>
        <v>TYPE OF FILING:___X___ORIGINAL______UPDATED</v>
      </c>
      <c r="G8" s="385" t="s">
        <v>163</v>
      </c>
    </row>
    <row r="9" spans="1:7">
      <c r="A9" s="225" t="s">
        <v>110</v>
      </c>
      <c r="G9" s="385" t="s">
        <v>109</v>
      </c>
    </row>
    <row r="10" spans="1:7">
      <c r="F10" s="389"/>
      <c r="G10" s="951" t="str">
        <f>"WITNESS: "&amp;'General Headers Index'!B42</f>
        <v>WITNESS: GORE</v>
      </c>
    </row>
    <row r="11" spans="1:7">
      <c r="A11" s="938"/>
      <c r="B11" s="938"/>
      <c r="C11" s="938" t="s">
        <v>431</v>
      </c>
      <c r="D11" s="939"/>
      <c r="E11" s="938" t="s">
        <v>815</v>
      </c>
    </row>
    <row r="12" spans="1:7">
      <c r="A12" s="223"/>
      <c r="B12" s="223"/>
      <c r="C12" s="223" t="s">
        <v>435</v>
      </c>
      <c r="E12" s="223" t="s">
        <v>435</v>
      </c>
    </row>
    <row r="13" spans="1:7">
      <c r="A13" s="223" t="s">
        <v>429</v>
      </c>
      <c r="B13" s="223" t="s">
        <v>1405</v>
      </c>
      <c r="C13" s="223" t="s">
        <v>566</v>
      </c>
      <c r="E13" s="223" t="s">
        <v>566</v>
      </c>
    </row>
    <row r="14" spans="1:7">
      <c r="A14" s="444" t="s">
        <v>432</v>
      </c>
      <c r="B14" s="940" t="s">
        <v>628</v>
      </c>
      <c r="C14" s="940" t="s">
        <v>629</v>
      </c>
      <c r="D14" s="389"/>
      <c r="E14" s="940" t="s">
        <v>630</v>
      </c>
      <c r="F14" s="389"/>
      <c r="G14" s="389"/>
    </row>
    <row r="16" spans="1:7">
      <c r="A16" s="223">
        <v>1</v>
      </c>
      <c r="B16" s="345" t="s">
        <v>1406</v>
      </c>
      <c r="C16" s="941">
        <f>86185.33+79547.71</f>
        <v>165733.04</v>
      </c>
      <c r="E16" s="256">
        <v>152077.19999999995</v>
      </c>
    </row>
    <row r="17" spans="1:7">
      <c r="B17" s="952"/>
    </row>
    <row r="18" spans="1:7">
      <c r="A18" s="223">
        <f>A16+1</f>
        <v>2</v>
      </c>
      <c r="B18" s="345" t="s">
        <v>1407</v>
      </c>
      <c r="C18" s="346">
        <v>4044.510230268148</v>
      </c>
      <c r="D18" s="953"/>
      <c r="E18" s="256">
        <v>20590.698017267747</v>
      </c>
      <c r="F18" s="955"/>
      <c r="G18" s="134"/>
    </row>
    <row r="19" spans="1:7">
      <c r="B19" s="345"/>
    </row>
    <row r="20" spans="1:7" ht="15">
      <c r="A20" s="223">
        <f>A18+1</f>
        <v>3</v>
      </c>
      <c r="B20" s="225" t="s">
        <v>467</v>
      </c>
      <c r="C20" s="954">
        <f>SUM(C16:C19)</f>
        <v>169777.55023026816</v>
      </c>
      <c r="D20" s="346"/>
      <c r="E20" s="954">
        <f>SUM(E16:E19)</f>
        <v>172667.8980172677</v>
      </c>
      <c r="F20" s="413"/>
    </row>
    <row r="21" spans="1:7">
      <c r="B21" s="345"/>
    </row>
    <row r="22" spans="1:7">
      <c r="A22" s="223"/>
      <c r="B22" s="345"/>
      <c r="C22" s="346"/>
      <c r="D22" s="346"/>
      <c r="E22" s="346"/>
      <c r="F22" s="413"/>
    </row>
    <row r="23" spans="1:7">
      <c r="A23" s="223">
        <f>A20+1</f>
        <v>4</v>
      </c>
      <c r="B23" s="345" t="s">
        <v>1432</v>
      </c>
    </row>
    <row r="24" spans="1:7">
      <c r="A24" s="223"/>
      <c r="C24" s="346"/>
      <c r="D24" s="346"/>
      <c r="E24" s="346"/>
      <c r="F24" s="413"/>
    </row>
    <row r="25" spans="1:7">
      <c r="A25" s="223"/>
      <c r="B25" s="28"/>
    </row>
  </sheetData>
  <mergeCells count="5">
    <mergeCell ref="A1:G1"/>
    <mergeCell ref="A2:G2"/>
    <mergeCell ref="A3:G3"/>
    <mergeCell ref="A4:G4"/>
    <mergeCell ref="A5:G5"/>
  </mergeCells>
  <printOptions horizontalCentered="1"/>
  <pageMargins left="1" right="1" top="1" bottom="1" header="0.5" footer="0.5"/>
  <pageSetup scale="72" fitToHeight="0" orientation="landscape" r:id="rId1"/>
  <headerFooter alignWithMargins="0"/>
  <rowBreaks count="1" manualBreakCount="1">
    <brk id="25" max="6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2">
    <tabColor theme="3" tint="0.59999389629810485"/>
  </sheetPr>
  <dimension ref="A1:AT51"/>
  <sheetViews>
    <sheetView workbookViewId="0">
      <selection activeCell="G36" sqref="G36"/>
    </sheetView>
  </sheetViews>
  <sheetFormatPr defaultColWidth="9.1640625" defaultRowHeight="12.75"/>
  <cols>
    <col min="1" max="1" width="37.6640625" style="488" customWidth="1"/>
    <col min="2" max="2" width="41.33203125" style="488" customWidth="1"/>
    <col min="3" max="14" width="16.5" style="488" customWidth="1"/>
    <col min="15" max="15" width="18" style="488" bestFit="1" customWidth="1"/>
    <col min="16" max="16" width="3.5" style="488" customWidth="1"/>
    <col min="17" max="28" width="16.5" style="488" customWidth="1"/>
    <col min="29" max="29" width="18" style="488" customWidth="1"/>
    <col min="30" max="30" width="3.5" style="488" customWidth="1"/>
    <col min="31" max="31" width="17" style="488" customWidth="1"/>
    <col min="32" max="32" width="10.6640625" style="488" bestFit="1" customWidth="1"/>
    <col min="33" max="16384" width="9.1640625" style="488"/>
  </cols>
  <sheetData>
    <row r="1" spans="1:46" s="478" customFormat="1">
      <c r="A1" s="475" t="s">
        <v>2244</v>
      </c>
      <c r="B1" s="476"/>
      <c r="C1" s="1198" t="s">
        <v>89</v>
      </c>
      <c r="D1" s="1198"/>
      <c r="E1" s="1198"/>
      <c r="F1" s="1198"/>
      <c r="G1" s="1198"/>
      <c r="H1" s="1198"/>
      <c r="I1" s="1198"/>
      <c r="J1" s="1198"/>
      <c r="K1" s="1198"/>
      <c r="L1" s="1198"/>
      <c r="M1" s="1198"/>
      <c r="N1" s="1198"/>
      <c r="O1" s="477"/>
      <c r="P1" s="476"/>
      <c r="Q1" s="1198" t="s">
        <v>2512</v>
      </c>
      <c r="R1" s="1198"/>
      <c r="S1" s="1198"/>
      <c r="T1" s="1198"/>
      <c r="U1" s="1198"/>
      <c r="V1" s="1198"/>
      <c r="W1" s="1198"/>
      <c r="X1" s="1198"/>
      <c r="Y1" s="1198"/>
      <c r="Z1" s="1198"/>
      <c r="AA1" s="1198"/>
      <c r="AB1" s="1198"/>
      <c r="AC1" s="477"/>
      <c r="AD1" s="476"/>
      <c r="AE1" s="1146" t="s">
        <v>1275</v>
      </c>
      <c r="AF1" s="476"/>
      <c r="AG1" s="476"/>
      <c r="AH1" s="476"/>
      <c r="AI1" s="476"/>
      <c r="AJ1" s="476"/>
      <c r="AK1" s="476"/>
      <c r="AL1" s="476"/>
      <c r="AM1" s="476"/>
      <c r="AN1" s="476"/>
      <c r="AO1" s="476"/>
      <c r="AP1" s="476"/>
      <c r="AQ1" s="476"/>
      <c r="AR1" s="476"/>
      <c r="AS1" s="476"/>
      <c r="AT1" s="476"/>
    </row>
    <row r="2" spans="1:46" s="478" customFormat="1">
      <c r="A2" s="475"/>
      <c r="B2" s="476"/>
      <c r="C2" s="479">
        <v>44075</v>
      </c>
      <c r="D2" s="479">
        <v>44105</v>
      </c>
      <c r="E2" s="479">
        <v>44136</v>
      </c>
      <c r="F2" s="479">
        <v>44166</v>
      </c>
      <c r="G2" s="479">
        <v>44197</v>
      </c>
      <c r="H2" s="479">
        <v>44228</v>
      </c>
      <c r="I2" s="479">
        <v>44256</v>
      </c>
      <c r="J2" s="479">
        <v>44287</v>
      </c>
      <c r="K2" s="479">
        <v>44317</v>
      </c>
      <c r="L2" s="479">
        <v>44348</v>
      </c>
      <c r="M2" s="479">
        <v>44378</v>
      </c>
      <c r="N2" s="479">
        <v>44409</v>
      </c>
      <c r="O2" s="479" t="s">
        <v>2511</v>
      </c>
      <c r="P2" s="476"/>
      <c r="Q2" s="1153">
        <v>44562</v>
      </c>
      <c r="R2" s="1153">
        <v>44593</v>
      </c>
      <c r="S2" s="1153">
        <v>44621</v>
      </c>
      <c r="T2" s="1153">
        <v>44652</v>
      </c>
      <c r="U2" s="1153">
        <v>44682</v>
      </c>
      <c r="V2" s="1153">
        <v>44713</v>
      </c>
      <c r="W2" s="1153">
        <v>44743</v>
      </c>
      <c r="X2" s="1153">
        <v>44774</v>
      </c>
      <c r="Y2" s="1153">
        <v>44805</v>
      </c>
      <c r="Z2" s="1153">
        <v>44835</v>
      </c>
      <c r="AA2" s="1153">
        <v>44866</v>
      </c>
      <c r="AB2" s="1153">
        <v>44896</v>
      </c>
      <c r="AC2" s="479" t="s">
        <v>2245</v>
      </c>
      <c r="AD2" s="476"/>
      <c r="AE2" s="479" t="s">
        <v>2245</v>
      </c>
      <c r="AF2" s="476"/>
      <c r="AG2" s="476"/>
      <c r="AH2" s="476"/>
      <c r="AI2" s="476"/>
      <c r="AJ2" s="476"/>
      <c r="AK2" s="476"/>
      <c r="AL2" s="476"/>
      <c r="AM2" s="476"/>
      <c r="AN2" s="476"/>
      <c r="AO2" s="476"/>
      <c r="AP2" s="476"/>
      <c r="AQ2" s="476"/>
      <c r="AR2" s="476"/>
      <c r="AS2" s="476"/>
      <c r="AT2" s="476"/>
    </row>
    <row r="3" spans="1:46" s="478" customFormat="1">
      <c r="A3" s="480" t="s">
        <v>2246</v>
      </c>
      <c r="B3" s="476"/>
      <c r="C3" s="477"/>
      <c r="D3" s="477"/>
      <c r="E3" s="477"/>
      <c r="F3" s="477"/>
      <c r="G3" s="477"/>
      <c r="H3" s="477"/>
      <c r="I3" s="477"/>
      <c r="J3" s="477"/>
      <c r="K3" s="477"/>
      <c r="L3" s="477"/>
      <c r="M3" s="477"/>
      <c r="N3" s="477"/>
      <c r="O3" s="477"/>
      <c r="P3" s="476"/>
      <c r="Q3" s="477"/>
      <c r="R3" s="477"/>
      <c r="S3" s="477"/>
      <c r="T3" s="477"/>
      <c r="U3" s="477"/>
      <c r="V3" s="477"/>
      <c r="W3" s="477"/>
      <c r="X3" s="477"/>
      <c r="Y3" s="477"/>
      <c r="Z3" s="477"/>
      <c r="AA3" s="477"/>
      <c r="AB3" s="477"/>
      <c r="AC3" s="477"/>
      <c r="AD3" s="476"/>
      <c r="AE3" s="476"/>
      <c r="AF3" s="476"/>
      <c r="AG3" s="476"/>
      <c r="AH3" s="476"/>
      <c r="AI3" s="476"/>
      <c r="AJ3" s="476"/>
      <c r="AK3" s="476"/>
      <c r="AL3" s="476"/>
      <c r="AM3" s="476"/>
      <c r="AN3" s="476"/>
      <c r="AO3" s="476"/>
      <c r="AP3" s="476"/>
      <c r="AQ3" s="476"/>
      <c r="AR3" s="476"/>
      <c r="AS3" s="476"/>
      <c r="AT3" s="476"/>
    </row>
    <row r="4" spans="1:46" s="478" customFormat="1" ht="13.5" customHeight="1">
      <c r="A4" s="481" t="s">
        <v>2247</v>
      </c>
      <c r="B4" s="476" t="s">
        <v>1554</v>
      </c>
      <c r="C4" s="602">
        <v>975008.54999999958</v>
      </c>
      <c r="D4" s="602">
        <v>936255.4600000002</v>
      </c>
      <c r="E4" s="602">
        <v>927070.85000000009</v>
      </c>
      <c r="F4" s="602">
        <v>1099593.5799999998</v>
      </c>
      <c r="G4" s="602">
        <v>992157.58</v>
      </c>
      <c r="H4" s="602">
        <v>1061010.8499999999</v>
      </c>
      <c r="I4" s="602">
        <v>1120605.8860805845</v>
      </c>
      <c r="J4" s="602">
        <v>1258801.6611089148</v>
      </c>
      <c r="K4" s="602">
        <v>1113974.7276940988</v>
      </c>
      <c r="L4" s="602">
        <v>1158001.3906764197</v>
      </c>
      <c r="M4" s="602">
        <v>1140507.0909298081</v>
      </c>
      <c r="N4" s="602">
        <v>1060551.3392393689</v>
      </c>
      <c r="O4" s="602">
        <f>SUM(C4:N4)</f>
        <v>12843538.965729194</v>
      </c>
      <c r="P4" s="476"/>
      <c r="Q4" s="602">
        <v>1047749.6685268815</v>
      </c>
      <c r="R4" s="602">
        <v>1012012.0170561187</v>
      </c>
      <c r="S4" s="602">
        <v>1127071.170061542</v>
      </c>
      <c r="T4" s="602">
        <v>1280588.7181020596</v>
      </c>
      <c r="U4" s="602">
        <v>1130541.0769234616</v>
      </c>
      <c r="V4" s="602">
        <v>1176764.4395565894</v>
      </c>
      <c r="W4" s="602">
        <v>1175036.0777229089</v>
      </c>
      <c r="X4" s="602">
        <v>1092681.6534817566</v>
      </c>
      <c r="Y4" s="602">
        <v>1098560.4722805899</v>
      </c>
      <c r="Z4" s="602">
        <v>1077197.1429113348</v>
      </c>
      <c r="AA4" s="602">
        <v>861276.82890803949</v>
      </c>
      <c r="AB4" s="602">
        <v>890210.26307730319</v>
      </c>
      <c r="AC4" s="602">
        <f>SUM(Q4:AB4)</f>
        <v>12969689.528608587</v>
      </c>
      <c r="AD4" s="476"/>
      <c r="AE4" s="477">
        <f>$AC4+SUMIF('Input - Ratemaking Adjustments'!$F$6:$F$47,'Input - BP &amp; FTP'!$B4,'Input - Ratemaking Adjustments'!$C$6:$C$47)</f>
        <v>12969689.528608587</v>
      </c>
      <c r="AF4" s="476"/>
      <c r="AG4" s="476"/>
      <c r="AH4" s="476"/>
      <c r="AI4" s="476"/>
      <c r="AJ4" s="476"/>
      <c r="AK4" s="476"/>
      <c r="AL4" s="476"/>
      <c r="AM4" s="476"/>
      <c r="AN4" s="476"/>
      <c r="AO4" s="476"/>
      <c r="AP4" s="476"/>
      <c r="AQ4" s="476"/>
      <c r="AR4" s="476"/>
      <c r="AS4" s="476"/>
      <c r="AT4" s="476"/>
    </row>
    <row r="5" spans="1:46" s="478" customFormat="1" ht="13.5" customHeight="1">
      <c r="A5" s="481" t="s">
        <v>2686</v>
      </c>
      <c r="B5" s="476" t="s">
        <v>1568</v>
      </c>
      <c r="C5" s="602">
        <v>29888</v>
      </c>
      <c r="D5" s="602">
        <v>30936.440000000002</v>
      </c>
      <c r="E5" s="602">
        <v>38159</v>
      </c>
      <c r="F5" s="602">
        <v>42081</v>
      </c>
      <c r="G5" s="602">
        <v>11921.11</v>
      </c>
      <c r="H5" s="602">
        <v>28608</v>
      </c>
      <c r="I5" s="602">
        <v>30002.783423474255</v>
      </c>
      <c r="J5" s="602">
        <v>31686.673423474254</v>
      </c>
      <c r="K5" s="602">
        <v>30002.783423474255</v>
      </c>
      <c r="L5" s="602">
        <v>30002.783423474255</v>
      </c>
      <c r="M5" s="602">
        <v>33542.432712462542</v>
      </c>
      <c r="N5" s="602">
        <v>31990.21271246254</v>
      </c>
      <c r="O5" s="602">
        <f t="shared" ref="O5:O14" si="0">SUM(C5:N5)</f>
        <v>368821.21911882207</v>
      </c>
      <c r="P5" s="476"/>
      <c r="Q5" s="602">
        <v>34280.152712462543</v>
      </c>
      <c r="R5" s="602">
        <v>27468.81637550626</v>
      </c>
      <c r="S5" s="602">
        <v>27468.81637550626</v>
      </c>
      <c r="T5" s="602">
        <v>29152.706375506259</v>
      </c>
      <c r="U5" s="602">
        <v>27468.81637550626</v>
      </c>
      <c r="V5" s="602">
        <v>27468.81637550626</v>
      </c>
      <c r="W5" s="602">
        <v>28362.216692469352</v>
      </c>
      <c r="X5" s="602">
        <v>26809.996692469351</v>
      </c>
      <c r="Y5" s="602">
        <v>26809.996692469351</v>
      </c>
      <c r="Z5" s="602">
        <v>28584.43669246935</v>
      </c>
      <c r="AA5" s="602">
        <v>26809.996692469351</v>
      </c>
      <c r="AB5" s="602">
        <v>26809.996692469351</v>
      </c>
      <c r="AC5" s="602">
        <f t="shared" ref="AC5:AC14" si="1">SUM(Q5:AB5)</f>
        <v>337494.76474480989</v>
      </c>
      <c r="AD5" s="476"/>
      <c r="AE5" s="477">
        <f>$AC5+SUMIF('Input - Ratemaking Adjustments'!$F$6:$F$47,'Input - BP &amp; FTP'!$B5,'Input - Ratemaking Adjustments'!$C$6:$C$47)</f>
        <v>251070.1333333333</v>
      </c>
      <c r="AF5" s="476"/>
      <c r="AG5" s="476"/>
      <c r="AH5" s="476"/>
      <c r="AI5" s="476"/>
      <c r="AJ5" s="476"/>
      <c r="AK5" s="476"/>
      <c r="AL5" s="476"/>
      <c r="AM5" s="476"/>
      <c r="AN5" s="476"/>
      <c r="AO5" s="476"/>
      <c r="AP5" s="476"/>
      <c r="AQ5" s="476"/>
      <c r="AR5" s="476"/>
      <c r="AS5" s="476"/>
      <c r="AT5" s="476"/>
    </row>
    <row r="6" spans="1:46" s="478" customFormat="1" ht="13.5" customHeight="1">
      <c r="A6" s="481">
        <v>9004</v>
      </c>
      <c r="B6" s="476" t="s">
        <v>1552</v>
      </c>
      <c r="C6" s="602"/>
      <c r="D6" s="602"/>
      <c r="E6" s="602"/>
      <c r="F6" s="602">
        <v>488245.59</v>
      </c>
      <c r="G6" s="602">
        <v>64454.1</v>
      </c>
      <c r="H6" s="602">
        <v>64454.1</v>
      </c>
      <c r="I6" s="602">
        <v>77668.308061649557</v>
      </c>
      <c r="J6" s="602">
        <v>78616.235583297224</v>
      </c>
      <c r="K6" s="602">
        <v>76965.672014048585</v>
      </c>
      <c r="L6" s="602">
        <v>75564.176027027381</v>
      </c>
      <c r="M6" s="602">
        <v>79828.220926570779</v>
      </c>
      <c r="N6" s="602">
        <v>72533.117384504585</v>
      </c>
      <c r="O6" s="602">
        <f t="shared" si="0"/>
        <v>1078329.5199970983</v>
      </c>
      <c r="P6" s="476"/>
      <c r="Q6" s="602">
        <v>81155.609402839691</v>
      </c>
      <c r="R6" s="602">
        <v>82681.813103661698</v>
      </c>
      <c r="S6" s="602">
        <v>79998.35730349907</v>
      </c>
      <c r="T6" s="602">
        <v>80974.722650796146</v>
      </c>
      <c r="U6" s="602">
        <v>79274.642174470064</v>
      </c>
      <c r="V6" s="602">
        <v>77831.101307838209</v>
      </c>
      <c r="W6" s="602">
        <v>82223.06755436791</v>
      </c>
      <c r="X6" s="602">
        <v>74709.110906039743</v>
      </c>
      <c r="Y6" s="602">
        <v>81249.755757103907</v>
      </c>
      <c r="Z6" s="602">
        <v>82615.197984806349</v>
      </c>
      <c r="AA6" s="602">
        <v>80324.562254911027</v>
      </c>
      <c r="AB6" s="602">
        <v>83119.482657748449</v>
      </c>
      <c r="AC6" s="602">
        <f t="shared" si="1"/>
        <v>966157.42305808235</v>
      </c>
      <c r="AD6" s="476"/>
      <c r="AE6" s="477">
        <f>$AC6+SUMIF('Input - Ratemaking Adjustments'!$F$6:$F$47,'Input - BP &amp; FTP'!$B6,'Input - Ratemaking Adjustments'!$C$6:$C$47)</f>
        <v>483078.71152904117</v>
      </c>
      <c r="AF6" s="476"/>
      <c r="AG6" s="476"/>
      <c r="AH6" s="476"/>
      <c r="AI6" s="476"/>
      <c r="AJ6" s="476"/>
      <c r="AK6" s="476"/>
      <c r="AL6" s="476"/>
      <c r="AM6" s="476"/>
      <c r="AN6" s="476"/>
      <c r="AO6" s="476"/>
      <c r="AP6" s="476"/>
      <c r="AQ6" s="476"/>
      <c r="AR6" s="476"/>
      <c r="AS6" s="476"/>
      <c r="AT6" s="476"/>
    </row>
    <row r="7" spans="1:46" s="478" customFormat="1" ht="13.5" customHeight="1">
      <c r="A7" s="481" t="s">
        <v>2248</v>
      </c>
      <c r="B7" s="476" t="s">
        <v>1441</v>
      </c>
      <c r="C7" s="602"/>
      <c r="D7" s="602"/>
      <c r="E7" s="602"/>
      <c r="F7" s="602"/>
      <c r="G7" s="602">
        <v>10474.040000000001</v>
      </c>
      <c r="H7" s="602">
        <v>10477.84</v>
      </c>
      <c r="I7" s="602">
        <v>11378.435691199205</v>
      </c>
      <c r="J7" s="602">
        <v>11517.307421692218</v>
      </c>
      <c r="K7" s="602">
        <v>11275.49925185254</v>
      </c>
      <c r="L7" s="602">
        <v>11070.179574396239</v>
      </c>
      <c r="M7" s="602">
        <v>11694.863720152691</v>
      </c>
      <c r="N7" s="602">
        <v>10626.128368686652</v>
      </c>
      <c r="O7" s="602">
        <f t="shared" si="0"/>
        <v>88514.294027979544</v>
      </c>
      <c r="P7" s="476"/>
      <c r="Q7" s="602">
        <v>12281.898725411434</v>
      </c>
      <c r="R7" s="602">
        <v>12512.870797776752</v>
      </c>
      <c r="S7" s="602">
        <v>11754.138756474649</v>
      </c>
      <c r="T7" s="602">
        <v>11897.595874295263</v>
      </c>
      <c r="U7" s="602">
        <v>11647.803472432575</v>
      </c>
      <c r="V7" s="602">
        <v>11435.704371664038</v>
      </c>
      <c r="W7" s="602">
        <v>12081.014880723769</v>
      </c>
      <c r="X7" s="602">
        <v>10976.991097841399</v>
      </c>
      <c r="Y7" s="602">
        <v>11938.006420250613</v>
      </c>
      <c r="Z7" s="602">
        <v>12138.630507411241</v>
      </c>
      <c r="AA7" s="602">
        <v>11802.067968913336</v>
      </c>
      <c r="AB7" s="602">
        <v>12212.724929075892</v>
      </c>
      <c r="AC7" s="602">
        <f t="shared" si="1"/>
        <v>142679.447802271</v>
      </c>
      <c r="AD7" s="476"/>
      <c r="AE7" s="477">
        <f>$AC7+SUMIF('Input - Ratemaking Adjustments'!$F$6:$F$47,'Input - BP &amp; FTP'!$B7,'Input - Ratemaking Adjustments'!$C$6:$C$47)</f>
        <v>142679.447802271</v>
      </c>
      <c r="AF7" s="476"/>
      <c r="AG7" s="476"/>
      <c r="AH7" s="476"/>
      <c r="AI7" s="476"/>
      <c r="AJ7" s="476"/>
      <c r="AK7" s="476"/>
      <c r="AL7" s="476"/>
      <c r="AM7" s="476"/>
      <c r="AN7" s="476"/>
      <c r="AO7" s="476"/>
      <c r="AP7" s="476"/>
      <c r="AQ7" s="476"/>
      <c r="AR7" s="476"/>
      <c r="AS7" s="476"/>
      <c r="AT7" s="476"/>
    </row>
    <row r="8" spans="1:46" s="478" customFormat="1" ht="13.5" customHeight="1">
      <c r="A8" s="481" t="s">
        <v>2249</v>
      </c>
      <c r="B8" s="476" t="s">
        <v>1558</v>
      </c>
      <c r="C8" s="602">
        <v>43386.02</v>
      </c>
      <c r="D8" s="602">
        <v>88913.4</v>
      </c>
      <c r="E8" s="602">
        <v>99583.830000000016</v>
      </c>
      <c r="F8" s="602">
        <v>56246.31</v>
      </c>
      <c r="G8" s="602">
        <v>96434.989999999976</v>
      </c>
      <c r="H8" s="602">
        <v>153570.28999999998</v>
      </c>
      <c r="I8" s="602">
        <v>90623.172112995715</v>
      </c>
      <c r="J8" s="602">
        <v>157346.82403824353</v>
      </c>
      <c r="K8" s="602">
        <v>88649.525301786634</v>
      </c>
      <c r="L8" s="602">
        <v>135252.22817646977</v>
      </c>
      <c r="M8" s="602">
        <v>101132.11450993425</v>
      </c>
      <c r="N8" s="602">
        <v>154187.95546476619</v>
      </c>
      <c r="O8" s="602">
        <f t="shared" si="0"/>
        <v>1265326.659604196</v>
      </c>
      <c r="P8" s="476"/>
      <c r="Q8" s="602">
        <v>154923.30774236054</v>
      </c>
      <c r="R8" s="602">
        <v>330264.67319992965</v>
      </c>
      <c r="S8" s="602">
        <v>99393.130962076539</v>
      </c>
      <c r="T8" s="602">
        <v>172424.8806732294</v>
      </c>
      <c r="U8" s="602">
        <v>97231.106822163289</v>
      </c>
      <c r="V8" s="602">
        <v>148234.19197291619</v>
      </c>
      <c r="W8" s="602">
        <v>110900.9231457892</v>
      </c>
      <c r="X8" s="602">
        <v>168951.37119135601</v>
      </c>
      <c r="Y8" s="602">
        <v>96432.109167942603</v>
      </c>
      <c r="Z8" s="602">
        <v>182081.69868304452</v>
      </c>
      <c r="AA8" s="602">
        <v>176403.57419390496</v>
      </c>
      <c r="AB8" s="602">
        <v>114766.73726937485</v>
      </c>
      <c r="AC8" s="602">
        <f t="shared" si="1"/>
        <v>1852007.7050240878</v>
      </c>
      <c r="AD8" s="476"/>
      <c r="AE8" s="477">
        <f>$AC8+SUMIF('Input - Ratemaking Adjustments'!$F$6:$F$47,'Input - BP &amp; FTP'!$B8,'Input - Ratemaking Adjustments'!$C$6:$C$47)</f>
        <v>1852007.7050240878</v>
      </c>
      <c r="AF8" s="476"/>
      <c r="AG8" s="476"/>
      <c r="AH8" s="476"/>
      <c r="AI8" s="476"/>
      <c r="AJ8" s="476"/>
      <c r="AK8" s="476"/>
      <c r="AL8" s="476"/>
      <c r="AM8" s="476"/>
      <c r="AN8" s="476"/>
      <c r="AO8" s="476"/>
      <c r="AP8" s="476"/>
      <c r="AQ8" s="476"/>
      <c r="AR8" s="476"/>
      <c r="AS8" s="476"/>
      <c r="AT8" s="476"/>
    </row>
    <row r="9" spans="1:46" s="478" customFormat="1" ht="13.5" customHeight="1">
      <c r="A9" s="482" t="s">
        <v>2250</v>
      </c>
      <c r="B9" s="1147" t="s">
        <v>1564</v>
      </c>
      <c r="C9" s="602">
        <v>30934.97</v>
      </c>
      <c r="D9" s="602">
        <v>30048.579999999998</v>
      </c>
      <c r="E9" s="602">
        <v>30435.05</v>
      </c>
      <c r="F9" s="602">
        <v>44157.03</v>
      </c>
      <c r="G9" s="602">
        <v>28637.260000000002</v>
      </c>
      <c r="H9" s="602">
        <v>32201.9</v>
      </c>
      <c r="I9" s="602">
        <v>33482.48006192084</v>
      </c>
      <c r="J9" s="602">
        <v>34552.031591419589</v>
      </c>
      <c r="K9" s="602">
        <v>23933.935407221019</v>
      </c>
      <c r="L9" s="602">
        <v>24524.848592151953</v>
      </c>
      <c r="M9" s="602">
        <v>32983.626603980018</v>
      </c>
      <c r="N9" s="602">
        <v>32958.517270117125</v>
      </c>
      <c r="O9" s="602">
        <f t="shared" si="0"/>
        <v>378850.22952681058</v>
      </c>
      <c r="P9" s="476"/>
      <c r="Q9" s="602">
        <v>36055.018439981141</v>
      </c>
      <c r="R9" s="602">
        <v>40812.058111128455</v>
      </c>
      <c r="S9" s="602">
        <v>34059.435871792004</v>
      </c>
      <c r="T9" s="602">
        <v>35162.993160695361</v>
      </c>
      <c r="U9" s="602">
        <v>24202.482883900117</v>
      </c>
      <c r="V9" s="602">
        <v>24812.478163239874</v>
      </c>
      <c r="W9" s="602">
        <v>33540.008659542946</v>
      </c>
      <c r="X9" s="602">
        <v>33521.634241007814</v>
      </c>
      <c r="Y9" s="602">
        <v>36072.433413227001</v>
      </c>
      <c r="Z9" s="602">
        <v>35624.19057624424</v>
      </c>
      <c r="AA9" s="602">
        <v>31139.305749100302</v>
      </c>
      <c r="AB9" s="602">
        <v>35144.498750871549</v>
      </c>
      <c r="AC9" s="602">
        <f t="shared" si="1"/>
        <v>400146.53802073078</v>
      </c>
      <c r="AD9" s="476"/>
      <c r="AE9" s="477">
        <f>$AC9+SUMIF('Input - Ratemaking Adjustments'!$F$6:$F$47,'Input - BP &amp; FTP'!$B9,'Input - Ratemaking Adjustments'!$C$6:$C$47)</f>
        <v>342965.53802073078</v>
      </c>
      <c r="AF9" s="476"/>
      <c r="AG9" s="476"/>
      <c r="AH9" s="476"/>
      <c r="AI9" s="476"/>
      <c r="AJ9" s="476"/>
      <c r="AK9" s="476"/>
      <c r="AL9" s="476"/>
      <c r="AM9" s="476"/>
      <c r="AN9" s="476"/>
      <c r="AO9" s="476"/>
      <c r="AP9" s="476"/>
      <c r="AQ9" s="476"/>
      <c r="AR9" s="476"/>
      <c r="AS9" s="476"/>
      <c r="AT9" s="476"/>
    </row>
    <row r="10" spans="1:46" s="478" customFormat="1" ht="13.5" customHeight="1">
      <c r="A10" s="481" t="s">
        <v>2251</v>
      </c>
      <c r="B10" s="476" t="s">
        <v>1562</v>
      </c>
      <c r="C10" s="602">
        <v>-995.58000000000038</v>
      </c>
      <c r="D10" s="602">
        <v>382.98000000000047</v>
      </c>
      <c r="E10" s="602">
        <v>10.730000000000075</v>
      </c>
      <c r="F10" s="602">
        <v>928.24000000000024</v>
      </c>
      <c r="G10" s="602">
        <v>-17095.72</v>
      </c>
      <c r="H10" s="602">
        <v>-16589.870000000003</v>
      </c>
      <c r="I10" s="602">
        <v>-16670.674761365321</v>
      </c>
      <c r="J10" s="602">
        <v>-16591.02723854025</v>
      </c>
      <c r="K10" s="602">
        <v>-16729.71220817533</v>
      </c>
      <c r="L10" s="602">
        <v>-16847.469822619831</v>
      </c>
      <c r="M10" s="602">
        <v>-16489.1928386652</v>
      </c>
      <c r="N10" s="602">
        <v>-17102.14785116239</v>
      </c>
      <c r="O10" s="602">
        <f t="shared" si="0"/>
        <v>-133789.44472052835</v>
      </c>
      <c r="P10" s="476"/>
      <c r="Q10" s="602">
        <v>3915.8331846702695</v>
      </c>
      <c r="R10" s="602">
        <v>4025.5185523688679</v>
      </c>
      <c r="S10" s="602">
        <v>3665.2074459970936</v>
      </c>
      <c r="T10" s="602">
        <v>3733.3332005785705</v>
      </c>
      <c r="U10" s="602">
        <v>3614.7103248081639</v>
      </c>
      <c r="V10" s="602">
        <v>3513.9874641692222</v>
      </c>
      <c r="W10" s="602">
        <v>3820.4362903893689</v>
      </c>
      <c r="X10" s="602">
        <v>3296.1510236324448</v>
      </c>
      <c r="Y10" s="602">
        <v>3752.52359683134</v>
      </c>
      <c r="Z10" s="602">
        <v>3847.7971359395842</v>
      </c>
      <c r="AA10" s="602">
        <v>3687.9683505341854</v>
      </c>
      <c r="AB10" s="602">
        <v>3882.9835279629806</v>
      </c>
      <c r="AC10" s="602">
        <f t="shared" si="1"/>
        <v>44756.450097882087</v>
      </c>
      <c r="AD10" s="476"/>
      <c r="AE10" s="477">
        <f>$AC10+SUMIF('Input - Ratemaking Adjustments'!$F$6:$F$47,'Input - BP &amp; FTP'!$B10,'Input - Ratemaking Adjustments'!$C$6:$C$47)</f>
        <v>44756.450097882087</v>
      </c>
      <c r="AF10" s="476"/>
      <c r="AG10" s="476"/>
      <c r="AH10" s="476"/>
      <c r="AI10" s="476"/>
      <c r="AJ10" s="476"/>
      <c r="AK10" s="476"/>
      <c r="AL10" s="476"/>
      <c r="AM10" s="476"/>
      <c r="AN10" s="476"/>
      <c r="AO10" s="476"/>
      <c r="AP10" s="476"/>
      <c r="AQ10" s="476"/>
      <c r="AR10" s="476"/>
      <c r="AS10" s="476"/>
      <c r="AT10" s="476"/>
    </row>
    <row r="11" spans="1:46" s="478" customFormat="1" ht="13.5" customHeight="1">
      <c r="A11" s="481">
        <v>9034</v>
      </c>
      <c r="B11" s="476" t="s">
        <v>1563</v>
      </c>
      <c r="C11" s="602">
        <v>-17229.080000000002</v>
      </c>
      <c r="D11" s="602">
        <v>-19145.72</v>
      </c>
      <c r="E11" s="602">
        <v>-16765.96</v>
      </c>
      <c r="F11" s="602">
        <v>-16953.810000000001</v>
      </c>
      <c r="G11" s="602">
        <v>-15619.58</v>
      </c>
      <c r="H11" s="602">
        <v>-13375.33</v>
      </c>
      <c r="I11" s="602">
        <v>0</v>
      </c>
      <c r="J11" s="602">
        <v>0</v>
      </c>
      <c r="K11" s="602">
        <v>0</v>
      </c>
      <c r="L11" s="602">
        <v>0</v>
      </c>
      <c r="M11" s="602">
        <v>0</v>
      </c>
      <c r="N11" s="602">
        <v>0</v>
      </c>
      <c r="O11" s="602">
        <f t="shared" si="0"/>
        <v>-99089.48000000001</v>
      </c>
      <c r="P11" s="476"/>
      <c r="Q11" s="602">
        <v>0</v>
      </c>
      <c r="R11" s="602">
        <v>0</v>
      </c>
      <c r="S11" s="602">
        <v>0</v>
      </c>
      <c r="T11" s="602">
        <v>0</v>
      </c>
      <c r="U11" s="602">
        <v>0</v>
      </c>
      <c r="V11" s="602">
        <v>0</v>
      </c>
      <c r="W11" s="602">
        <v>0</v>
      </c>
      <c r="X11" s="602">
        <v>0</v>
      </c>
      <c r="Y11" s="602">
        <v>0</v>
      </c>
      <c r="Z11" s="602">
        <v>0</v>
      </c>
      <c r="AA11" s="602">
        <v>0</v>
      </c>
      <c r="AB11" s="602">
        <v>0</v>
      </c>
      <c r="AC11" s="602">
        <f t="shared" si="1"/>
        <v>0</v>
      </c>
      <c r="AD11" s="476"/>
      <c r="AE11" s="477">
        <f>$AC11+SUMIF('Input - Ratemaking Adjustments'!$F$6:$F$47,'Input - BP &amp; FTP'!$B11,'Input - Ratemaking Adjustments'!$C$6:$C$47)</f>
        <v>0</v>
      </c>
      <c r="AF11" s="476"/>
      <c r="AG11" s="476"/>
      <c r="AH11" s="476"/>
      <c r="AI11" s="476"/>
      <c r="AJ11" s="476"/>
      <c r="AK11" s="476"/>
      <c r="AL11" s="476"/>
      <c r="AM11" s="476"/>
      <c r="AN11" s="476"/>
      <c r="AO11" s="476"/>
      <c r="AP11" s="476"/>
      <c r="AQ11" s="476"/>
      <c r="AR11" s="476"/>
      <c r="AS11" s="476"/>
      <c r="AT11" s="476"/>
    </row>
    <row r="12" spans="1:46" s="478" customFormat="1" ht="13.5" customHeight="1">
      <c r="A12" s="481" t="s">
        <v>2252</v>
      </c>
      <c r="B12" s="476" t="s">
        <v>1566</v>
      </c>
      <c r="C12" s="602">
        <v>510468.51000000007</v>
      </c>
      <c r="D12" s="602">
        <v>-12446.800000000003</v>
      </c>
      <c r="E12" s="602">
        <v>-12449.490000000002</v>
      </c>
      <c r="F12" s="602">
        <v>-12421.050000000001</v>
      </c>
      <c r="G12" s="602">
        <v>-37851.56</v>
      </c>
      <c r="H12" s="602">
        <v>-38187.83</v>
      </c>
      <c r="I12" s="602">
        <v>-51870.744141758361</v>
      </c>
      <c r="J12" s="602">
        <v>-51568.753152583995</v>
      </c>
      <c r="K12" s="602">
        <v>-52094.590111201018</v>
      </c>
      <c r="L12" s="602">
        <v>-52541.079056588729</v>
      </c>
      <c r="M12" s="602">
        <v>-51182.638555928082</v>
      </c>
      <c r="N12" s="602">
        <v>-53506.714484189717</v>
      </c>
      <c r="O12" s="602">
        <f t="shared" si="0"/>
        <v>84347.260497750161</v>
      </c>
      <c r="P12" s="476"/>
      <c r="Q12" s="602">
        <v>-19666.84355194692</v>
      </c>
      <c r="R12" s="602">
        <v>-19221.774079169918</v>
      </c>
      <c r="S12" s="602">
        <v>-20683.805683870774</v>
      </c>
      <c r="T12" s="602">
        <v>-20407.372333549774</v>
      </c>
      <c r="U12" s="602">
        <v>-20888.707464079696</v>
      </c>
      <c r="V12" s="602">
        <v>-21297.409840903096</v>
      </c>
      <c r="W12" s="602">
        <v>-20053.93479604827</v>
      </c>
      <c r="X12" s="602">
        <v>-22181.323090004251</v>
      </c>
      <c r="Y12" s="602">
        <v>519670.49638970668</v>
      </c>
      <c r="Z12" s="602">
        <v>-19942.912903527202</v>
      </c>
      <c r="AA12" s="602">
        <v>-20591.448936614492</v>
      </c>
      <c r="AB12" s="602">
        <v>-19800.137351278423</v>
      </c>
      <c r="AC12" s="602">
        <f t="shared" si="1"/>
        <v>294934.82635871379</v>
      </c>
      <c r="AD12" s="476"/>
      <c r="AE12" s="477">
        <f>$AC12+SUMIF('Input - Ratemaking Adjustments'!$F$6:$F$47,'Input - BP &amp; FTP'!$B12,'Input - Ratemaking Adjustments'!$C$6:$C$47)</f>
        <v>294934.82635871379</v>
      </c>
      <c r="AF12" s="476"/>
      <c r="AG12" s="476"/>
      <c r="AH12" s="476"/>
      <c r="AI12" s="476"/>
      <c r="AJ12" s="476"/>
      <c r="AK12" s="476"/>
      <c r="AL12" s="476"/>
      <c r="AM12" s="476"/>
      <c r="AN12" s="476"/>
      <c r="AO12" s="476"/>
      <c r="AP12" s="476"/>
      <c r="AQ12" s="476"/>
      <c r="AR12" s="476"/>
      <c r="AS12" s="476"/>
      <c r="AT12" s="476"/>
    </row>
    <row r="13" spans="1:46" s="478" customFormat="1" ht="13.5" customHeight="1">
      <c r="A13" s="481">
        <v>9031</v>
      </c>
      <c r="B13" s="476" t="s">
        <v>1565</v>
      </c>
      <c r="C13" s="602"/>
      <c r="D13" s="602"/>
      <c r="E13" s="602"/>
      <c r="F13" s="602"/>
      <c r="G13" s="602"/>
      <c r="H13" s="602"/>
      <c r="I13" s="602">
        <v>0</v>
      </c>
      <c r="J13" s="602">
        <v>0</v>
      </c>
      <c r="K13" s="602">
        <v>0</v>
      </c>
      <c r="L13" s="602">
        <v>0</v>
      </c>
      <c r="M13" s="602">
        <v>0</v>
      </c>
      <c r="N13" s="602">
        <v>0</v>
      </c>
      <c r="O13" s="602">
        <f t="shared" si="0"/>
        <v>0</v>
      </c>
      <c r="P13" s="476"/>
      <c r="Q13" s="602">
        <v>0</v>
      </c>
      <c r="R13" s="602">
        <v>0</v>
      </c>
      <c r="S13" s="602">
        <v>0</v>
      </c>
      <c r="T13" s="602">
        <v>0</v>
      </c>
      <c r="U13" s="602">
        <v>0</v>
      </c>
      <c r="V13" s="602">
        <v>0</v>
      </c>
      <c r="W13" s="602">
        <v>0</v>
      </c>
      <c r="X13" s="602">
        <v>0</v>
      </c>
      <c r="Y13" s="602">
        <v>0</v>
      </c>
      <c r="Z13" s="602">
        <v>0</v>
      </c>
      <c r="AA13" s="602">
        <v>0</v>
      </c>
      <c r="AB13" s="602">
        <v>0</v>
      </c>
      <c r="AC13" s="602">
        <f t="shared" si="1"/>
        <v>0</v>
      </c>
      <c r="AD13" s="476"/>
      <c r="AE13" s="477">
        <f>$AC13+SUMIF('Input - Ratemaking Adjustments'!$F$6:$F$47,'Input - BP &amp; FTP'!$B13,'Input - Ratemaking Adjustments'!$C$6:$C$47)</f>
        <v>0</v>
      </c>
      <c r="AF13" s="476"/>
      <c r="AG13" s="476"/>
      <c r="AH13" s="476"/>
      <c r="AI13" s="476"/>
      <c r="AJ13" s="476"/>
      <c r="AK13" s="476"/>
      <c r="AL13" s="476"/>
      <c r="AM13" s="476"/>
      <c r="AN13" s="476"/>
      <c r="AO13" s="476"/>
      <c r="AP13" s="476"/>
      <c r="AQ13" s="476"/>
      <c r="AR13" s="476"/>
      <c r="AS13" s="476"/>
      <c r="AT13" s="476"/>
    </row>
    <row r="14" spans="1:46" s="478" customFormat="1" ht="13.5" customHeight="1">
      <c r="A14" s="481" t="s">
        <v>2253</v>
      </c>
      <c r="B14" s="476" t="s">
        <v>1544</v>
      </c>
      <c r="C14" s="602">
        <v>57586.51</v>
      </c>
      <c r="D14" s="602">
        <v>39146.670000000006</v>
      </c>
      <c r="E14" s="602">
        <v>43508.149999999994</v>
      </c>
      <c r="F14" s="602">
        <v>74119.860000000015</v>
      </c>
      <c r="G14" s="602">
        <v>15017.99</v>
      </c>
      <c r="H14" s="602">
        <v>49044.409999999996</v>
      </c>
      <c r="I14" s="602">
        <v>60443.584781330937</v>
      </c>
      <c r="J14" s="602">
        <v>43643.598772103483</v>
      </c>
      <c r="K14" s="602">
        <v>42826.578278454574</v>
      </c>
      <c r="L14" s="602">
        <v>42125.563787158433</v>
      </c>
      <c r="M14" s="602">
        <v>43946.959376032246</v>
      </c>
      <c r="N14" s="602">
        <v>40114.923602722265</v>
      </c>
      <c r="O14" s="602">
        <f t="shared" si="0"/>
        <v>551524.79859780194</v>
      </c>
      <c r="P14" s="476"/>
      <c r="Q14" s="602">
        <v>30101.815233736826</v>
      </c>
      <c r="R14" s="602">
        <v>46876.324736275536</v>
      </c>
      <c r="S14" s="602">
        <v>62254.10690611734</v>
      </c>
      <c r="T14" s="602">
        <v>44950.895509516711</v>
      </c>
      <c r="U14" s="602">
        <v>44109.402051772333</v>
      </c>
      <c r="V14" s="602">
        <v>43387.389430552583</v>
      </c>
      <c r="W14" s="602">
        <v>45263.342951812003</v>
      </c>
      <c r="X14" s="602">
        <v>41316.522696813023</v>
      </c>
      <c r="Y14" s="602">
        <v>59596.264299158269</v>
      </c>
      <c r="Z14" s="602">
        <v>46019.569275267604</v>
      </c>
      <c r="AA14" s="602">
        <v>43462.48051909716</v>
      </c>
      <c r="AB14" s="602">
        <v>75195.967716800616</v>
      </c>
      <c r="AC14" s="602">
        <f t="shared" si="1"/>
        <v>582534.08132692007</v>
      </c>
      <c r="AD14" s="476"/>
      <c r="AE14" s="477">
        <f>$AC14+SUMIF('Input - Ratemaking Adjustments'!$F$6:$F$47,'Input - BP &amp; FTP'!$B14,'Input - Ratemaking Adjustments'!$C$6:$C$47)</f>
        <v>582534.08132692007</v>
      </c>
      <c r="AF14" s="476"/>
      <c r="AG14" s="476"/>
      <c r="AH14" s="476"/>
      <c r="AI14" s="476"/>
      <c r="AJ14" s="476"/>
      <c r="AK14" s="476"/>
      <c r="AL14" s="476"/>
      <c r="AM14" s="476"/>
      <c r="AN14" s="476"/>
      <c r="AO14" s="476"/>
      <c r="AP14" s="476"/>
      <c r="AQ14" s="476"/>
      <c r="AR14" s="476"/>
      <c r="AS14" s="476"/>
      <c r="AT14" s="476"/>
    </row>
    <row r="15" spans="1:46" s="478" customFormat="1" ht="13.5" customHeight="1" thickBot="1">
      <c r="A15" s="483"/>
      <c r="B15" s="476" t="s">
        <v>2473</v>
      </c>
      <c r="C15" s="1148">
        <f>SUM(C4:C14)</f>
        <v>1629047.8999999994</v>
      </c>
      <c r="D15" s="1148">
        <f t="shared" ref="D15:O15" si="2">SUM(D4:D14)</f>
        <v>1094091.01</v>
      </c>
      <c r="E15" s="1148">
        <f t="shared" si="2"/>
        <v>1109552.1600000001</v>
      </c>
      <c r="F15" s="1148">
        <f t="shared" si="2"/>
        <v>1775996.75</v>
      </c>
      <c r="G15" s="1148">
        <f t="shared" si="2"/>
        <v>1148530.21</v>
      </c>
      <c r="H15" s="1148">
        <f t="shared" si="2"/>
        <v>1331214.3599999996</v>
      </c>
      <c r="I15" s="1148">
        <f t="shared" si="2"/>
        <v>1355663.2313100314</v>
      </c>
      <c r="J15" s="1148">
        <f t="shared" si="2"/>
        <v>1548004.5515480207</v>
      </c>
      <c r="K15" s="1148">
        <f t="shared" si="2"/>
        <v>1318804.4190515601</v>
      </c>
      <c r="L15" s="1148">
        <f t="shared" si="2"/>
        <v>1407152.6213778891</v>
      </c>
      <c r="M15" s="1148">
        <f t="shared" si="2"/>
        <v>1375963.4773843475</v>
      </c>
      <c r="N15" s="1148">
        <f t="shared" si="2"/>
        <v>1332353.3317072762</v>
      </c>
      <c r="O15" s="1148">
        <f t="shared" si="2"/>
        <v>16426374.022379123</v>
      </c>
      <c r="P15" s="476"/>
      <c r="Q15" s="1148">
        <f>SUM(Q4:Q14)</f>
        <v>1380796.4604163971</v>
      </c>
      <c r="R15" s="1148">
        <f t="shared" ref="R15:AC15" si="3">SUM(R4:R14)</f>
        <v>1537432.3178535961</v>
      </c>
      <c r="S15" s="1148">
        <f t="shared" si="3"/>
        <v>1424980.5579991343</v>
      </c>
      <c r="T15" s="1148">
        <f t="shared" si="3"/>
        <v>1638478.4732131278</v>
      </c>
      <c r="U15" s="1148">
        <f t="shared" si="3"/>
        <v>1397201.3335644349</v>
      </c>
      <c r="V15" s="1148">
        <f t="shared" si="3"/>
        <v>1492150.6988015727</v>
      </c>
      <c r="W15" s="1148">
        <f t="shared" si="3"/>
        <v>1471173.1531019553</v>
      </c>
      <c r="X15" s="1148">
        <f t="shared" si="3"/>
        <v>1430082.1082409122</v>
      </c>
      <c r="Y15" s="1148">
        <f t="shared" si="3"/>
        <v>1934082.0580172795</v>
      </c>
      <c r="Z15" s="1148">
        <f t="shared" si="3"/>
        <v>1448165.75086299</v>
      </c>
      <c r="AA15" s="1148">
        <f t="shared" si="3"/>
        <v>1214315.3357003552</v>
      </c>
      <c r="AB15" s="1148">
        <f t="shared" si="3"/>
        <v>1221542.5172703282</v>
      </c>
      <c r="AC15" s="1148">
        <f t="shared" si="3"/>
        <v>17590400.765042085</v>
      </c>
      <c r="AD15" s="476"/>
      <c r="AE15" s="1148">
        <f>SUM(AE4:AE14)</f>
        <v>16963716.422101565</v>
      </c>
      <c r="AF15" s="476"/>
      <c r="AG15" s="476"/>
      <c r="AH15" s="476"/>
      <c r="AI15" s="476"/>
      <c r="AJ15" s="476"/>
      <c r="AK15" s="476"/>
      <c r="AL15" s="476"/>
      <c r="AM15" s="476"/>
      <c r="AN15" s="476"/>
      <c r="AO15" s="476"/>
      <c r="AP15" s="476"/>
      <c r="AQ15" s="476"/>
      <c r="AR15" s="476"/>
      <c r="AS15" s="476"/>
      <c r="AT15" s="476"/>
    </row>
    <row r="16" spans="1:46" s="478" customFormat="1" ht="13.5" customHeight="1" thickTop="1">
      <c r="A16" s="484"/>
      <c r="B16" s="476"/>
      <c r="C16" s="485"/>
      <c r="D16" s="485"/>
      <c r="E16" s="485"/>
      <c r="F16" s="485"/>
      <c r="G16" s="485"/>
      <c r="H16" s="485"/>
      <c r="I16" s="485"/>
      <c r="J16" s="485"/>
      <c r="K16" s="485"/>
      <c r="L16" s="485"/>
      <c r="M16" s="485"/>
      <c r="N16" s="485"/>
      <c r="O16" s="485"/>
      <c r="P16" s="476"/>
      <c r="Q16" s="485"/>
      <c r="R16" s="485"/>
      <c r="S16" s="485"/>
      <c r="T16" s="485"/>
      <c r="U16" s="485"/>
      <c r="V16" s="485"/>
      <c r="W16" s="485"/>
      <c r="X16" s="485"/>
      <c r="Y16" s="485"/>
      <c r="Z16" s="485"/>
      <c r="AA16" s="485"/>
      <c r="AB16" s="485"/>
      <c r="AC16" s="485"/>
      <c r="AD16" s="476"/>
      <c r="AE16" s="476"/>
      <c r="AF16" s="476"/>
      <c r="AG16" s="476"/>
      <c r="AH16" s="476"/>
      <c r="AI16" s="476"/>
      <c r="AJ16" s="476"/>
      <c r="AK16" s="476"/>
      <c r="AL16" s="476"/>
      <c r="AM16" s="476"/>
      <c r="AN16" s="476"/>
      <c r="AO16" s="476"/>
      <c r="AP16" s="476"/>
      <c r="AQ16" s="476"/>
      <c r="AR16" s="476"/>
      <c r="AS16" s="476"/>
      <c r="AT16" s="476"/>
    </row>
    <row r="17" spans="1:46" s="478" customFormat="1" ht="13.5" customHeight="1">
      <c r="A17" s="484"/>
      <c r="B17" s="1149" t="s">
        <v>1554</v>
      </c>
      <c r="C17" s="485">
        <f>C4</f>
        <v>975008.54999999958</v>
      </c>
      <c r="D17" s="485">
        <f t="shared" ref="D17:N17" si="4">D4</f>
        <v>936255.4600000002</v>
      </c>
      <c r="E17" s="485">
        <f t="shared" si="4"/>
        <v>927070.85000000009</v>
      </c>
      <c r="F17" s="485">
        <f t="shared" si="4"/>
        <v>1099593.5799999998</v>
      </c>
      <c r="G17" s="485">
        <f t="shared" si="4"/>
        <v>992157.58</v>
      </c>
      <c r="H17" s="485">
        <f t="shared" si="4"/>
        <v>1061010.8499999999</v>
      </c>
      <c r="I17" s="485">
        <f t="shared" si="4"/>
        <v>1120605.8860805845</v>
      </c>
      <c r="J17" s="485">
        <f t="shared" si="4"/>
        <v>1258801.6611089148</v>
      </c>
      <c r="K17" s="485">
        <f t="shared" si="4"/>
        <v>1113974.7276940988</v>
      </c>
      <c r="L17" s="485">
        <f t="shared" si="4"/>
        <v>1158001.3906764197</v>
      </c>
      <c r="M17" s="485">
        <f t="shared" si="4"/>
        <v>1140507.0909298081</v>
      </c>
      <c r="N17" s="485">
        <f t="shared" si="4"/>
        <v>1060551.3392393689</v>
      </c>
      <c r="O17" s="485">
        <f t="shared" ref="O17" si="5">O4</f>
        <v>12843538.965729194</v>
      </c>
      <c r="P17" s="476"/>
      <c r="Q17" s="485">
        <f>Q4</f>
        <v>1047749.6685268815</v>
      </c>
      <c r="R17" s="485">
        <f t="shared" ref="R17:AC17" si="6">R4</f>
        <v>1012012.0170561187</v>
      </c>
      <c r="S17" s="485">
        <f t="shared" si="6"/>
        <v>1127071.170061542</v>
      </c>
      <c r="T17" s="485">
        <f t="shared" si="6"/>
        <v>1280588.7181020596</v>
      </c>
      <c r="U17" s="485">
        <f t="shared" si="6"/>
        <v>1130541.0769234616</v>
      </c>
      <c r="V17" s="485">
        <f t="shared" si="6"/>
        <v>1176764.4395565894</v>
      </c>
      <c r="W17" s="485">
        <f t="shared" si="6"/>
        <v>1175036.0777229089</v>
      </c>
      <c r="X17" s="485">
        <f t="shared" si="6"/>
        <v>1092681.6534817566</v>
      </c>
      <c r="Y17" s="485">
        <f t="shared" si="6"/>
        <v>1098560.4722805899</v>
      </c>
      <c r="Z17" s="485">
        <f t="shared" si="6"/>
        <v>1077197.1429113348</v>
      </c>
      <c r="AA17" s="485">
        <f t="shared" si="6"/>
        <v>861276.82890803949</v>
      </c>
      <c r="AB17" s="485">
        <f t="shared" si="6"/>
        <v>890210.26307730319</v>
      </c>
      <c r="AC17" s="485">
        <f t="shared" si="6"/>
        <v>12969689.528608587</v>
      </c>
      <c r="AD17" s="476"/>
      <c r="AE17" s="485">
        <f t="shared" ref="AE17" si="7">AE4</f>
        <v>12969689.528608587</v>
      </c>
      <c r="AF17" s="476"/>
      <c r="AG17" s="476"/>
      <c r="AH17" s="476"/>
      <c r="AI17" s="476"/>
      <c r="AJ17" s="476"/>
      <c r="AK17" s="476"/>
      <c r="AL17" s="476"/>
      <c r="AM17" s="476"/>
      <c r="AN17" s="476"/>
      <c r="AO17" s="476"/>
      <c r="AP17" s="476"/>
      <c r="AQ17" s="476"/>
      <c r="AR17" s="476"/>
      <c r="AS17" s="476"/>
      <c r="AT17" s="476"/>
    </row>
    <row r="18" spans="1:46" s="478" customFormat="1" ht="13.5" customHeight="1">
      <c r="A18" s="484"/>
      <c r="B18" s="1149" t="s">
        <v>1552</v>
      </c>
      <c r="C18" s="485">
        <f>C6</f>
        <v>0</v>
      </c>
      <c r="D18" s="485">
        <f t="shared" ref="D18:N18" si="8">D6</f>
        <v>0</v>
      </c>
      <c r="E18" s="485">
        <f t="shared" si="8"/>
        <v>0</v>
      </c>
      <c r="F18" s="485">
        <f t="shared" si="8"/>
        <v>488245.59</v>
      </c>
      <c r="G18" s="485">
        <f t="shared" si="8"/>
        <v>64454.1</v>
      </c>
      <c r="H18" s="485">
        <f t="shared" si="8"/>
        <v>64454.1</v>
      </c>
      <c r="I18" s="485">
        <f t="shared" si="8"/>
        <v>77668.308061649557</v>
      </c>
      <c r="J18" s="485">
        <f t="shared" si="8"/>
        <v>78616.235583297224</v>
      </c>
      <c r="K18" s="485">
        <f t="shared" si="8"/>
        <v>76965.672014048585</v>
      </c>
      <c r="L18" s="485">
        <f t="shared" si="8"/>
        <v>75564.176027027381</v>
      </c>
      <c r="M18" s="485">
        <f t="shared" si="8"/>
        <v>79828.220926570779</v>
      </c>
      <c r="N18" s="485">
        <f t="shared" si="8"/>
        <v>72533.117384504585</v>
      </c>
      <c r="O18" s="485">
        <f t="shared" ref="O18" si="9">O6</f>
        <v>1078329.5199970983</v>
      </c>
      <c r="P18" s="476"/>
      <c r="Q18" s="485">
        <f>Q6</f>
        <v>81155.609402839691</v>
      </c>
      <c r="R18" s="485">
        <f t="shared" ref="R18:AC18" si="10">R6</f>
        <v>82681.813103661698</v>
      </c>
      <c r="S18" s="485">
        <f t="shared" si="10"/>
        <v>79998.35730349907</v>
      </c>
      <c r="T18" s="485">
        <f t="shared" si="10"/>
        <v>80974.722650796146</v>
      </c>
      <c r="U18" s="485">
        <f t="shared" si="10"/>
        <v>79274.642174470064</v>
      </c>
      <c r="V18" s="485">
        <f t="shared" si="10"/>
        <v>77831.101307838209</v>
      </c>
      <c r="W18" s="485">
        <f t="shared" si="10"/>
        <v>82223.06755436791</v>
      </c>
      <c r="X18" s="485">
        <f t="shared" si="10"/>
        <v>74709.110906039743</v>
      </c>
      <c r="Y18" s="485">
        <f t="shared" si="10"/>
        <v>81249.755757103907</v>
      </c>
      <c r="Z18" s="485">
        <f t="shared" si="10"/>
        <v>82615.197984806349</v>
      </c>
      <c r="AA18" s="485">
        <f t="shared" si="10"/>
        <v>80324.562254911027</v>
      </c>
      <c r="AB18" s="485">
        <f t="shared" si="10"/>
        <v>83119.482657748449</v>
      </c>
      <c r="AC18" s="485">
        <f t="shared" si="10"/>
        <v>966157.42305808235</v>
      </c>
      <c r="AD18" s="476"/>
      <c r="AE18" s="485">
        <f t="shared" ref="AE18" si="11">AE6</f>
        <v>483078.71152904117</v>
      </c>
      <c r="AF18" s="476"/>
      <c r="AG18" s="476"/>
      <c r="AH18" s="476"/>
      <c r="AI18" s="476"/>
      <c r="AJ18" s="476"/>
      <c r="AK18" s="476"/>
      <c r="AL18" s="476"/>
      <c r="AM18" s="476"/>
      <c r="AN18" s="476"/>
      <c r="AO18" s="476"/>
      <c r="AP18" s="476"/>
      <c r="AQ18" s="476"/>
      <c r="AR18" s="476"/>
      <c r="AS18" s="476"/>
      <c r="AT18" s="476"/>
    </row>
    <row r="19" spans="1:46" s="478" customFormat="1" ht="13.5" customHeight="1">
      <c r="A19" s="484"/>
      <c r="B19" s="1149" t="s">
        <v>2474</v>
      </c>
      <c r="C19" s="485">
        <f>C5+C7+C8+C9+C14</f>
        <v>161795.5</v>
      </c>
      <c r="D19" s="485">
        <f t="shared" ref="D19:N19" si="12">D5+D7+D8+D9+D14</f>
        <v>189045.09</v>
      </c>
      <c r="E19" s="485">
        <f t="shared" si="12"/>
        <v>211686.03</v>
      </c>
      <c r="F19" s="485">
        <f t="shared" si="12"/>
        <v>216604.2</v>
      </c>
      <c r="G19" s="485">
        <f t="shared" si="12"/>
        <v>162485.38999999998</v>
      </c>
      <c r="H19" s="485">
        <f t="shared" si="12"/>
        <v>273902.43999999994</v>
      </c>
      <c r="I19" s="485">
        <f t="shared" si="12"/>
        <v>225930.45607092098</v>
      </c>
      <c r="J19" s="485">
        <f t="shared" si="12"/>
        <v>278746.43524693308</v>
      </c>
      <c r="K19" s="485">
        <f t="shared" si="12"/>
        <v>196688.32166278904</v>
      </c>
      <c r="L19" s="485">
        <f t="shared" si="12"/>
        <v>242975.60355365064</v>
      </c>
      <c r="M19" s="485">
        <f t="shared" si="12"/>
        <v>223299.99692256172</v>
      </c>
      <c r="N19" s="485">
        <f t="shared" si="12"/>
        <v>269877.73741875472</v>
      </c>
      <c r="O19" s="485">
        <f t="shared" ref="O19" si="13">O5+O7+O8+O9+O14</f>
        <v>2653037.2008756101</v>
      </c>
      <c r="P19" s="476"/>
      <c r="Q19" s="485">
        <f>Q5+Q7+Q8+Q9+Q14</f>
        <v>267642.19285395247</v>
      </c>
      <c r="R19" s="485">
        <f t="shared" ref="R19:AC19" si="14">R5+R7+R8+R9+R14</f>
        <v>457934.74322061666</v>
      </c>
      <c r="S19" s="485">
        <f t="shared" si="14"/>
        <v>234929.62887196679</v>
      </c>
      <c r="T19" s="485">
        <f t="shared" si="14"/>
        <v>293589.07159324299</v>
      </c>
      <c r="U19" s="485">
        <f t="shared" si="14"/>
        <v>204659.61160577458</v>
      </c>
      <c r="V19" s="485">
        <f t="shared" si="14"/>
        <v>255338.58031387892</v>
      </c>
      <c r="W19" s="485">
        <f t="shared" si="14"/>
        <v>230147.50633033726</v>
      </c>
      <c r="X19" s="485">
        <f t="shared" si="14"/>
        <v>281576.51591948763</v>
      </c>
      <c r="Y19" s="485">
        <f t="shared" si="14"/>
        <v>230848.80999304785</v>
      </c>
      <c r="Z19" s="485">
        <f t="shared" si="14"/>
        <v>304448.52573443699</v>
      </c>
      <c r="AA19" s="485">
        <f t="shared" si="14"/>
        <v>289617.4251234851</v>
      </c>
      <c r="AB19" s="485">
        <f t="shared" si="14"/>
        <v>264129.92535859224</v>
      </c>
      <c r="AC19" s="485">
        <f t="shared" si="14"/>
        <v>3314862.5369188199</v>
      </c>
      <c r="AD19" s="476"/>
      <c r="AE19" s="485">
        <f t="shared" ref="AE19" si="15">AE5+AE7+AE8+AE9+AE14</f>
        <v>3171256.9055073434</v>
      </c>
      <c r="AF19" s="476"/>
      <c r="AG19" s="476"/>
      <c r="AH19" s="476"/>
      <c r="AI19" s="476"/>
      <c r="AJ19" s="476"/>
      <c r="AK19" s="476"/>
      <c r="AL19" s="476"/>
      <c r="AM19" s="476"/>
      <c r="AN19" s="476"/>
      <c r="AO19" s="476"/>
      <c r="AP19" s="476"/>
      <c r="AQ19" s="476"/>
      <c r="AR19" s="476"/>
      <c r="AS19" s="476"/>
      <c r="AT19" s="476"/>
    </row>
    <row r="20" spans="1:46" s="478" customFormat="1" ht="13.5" customHeight="1">
      <c r="A20" s="484"/>
      <c r="B20" s="1149" t="s">
        <v>2475</v>
      </c>
      <c r="C20" s="485">
        <f>SUM(C10:C13)</f>
        <v>492243.85000000009</v>
      </c>
      <c r="D20" s="485">
        <f t="shared" ref="D20:N20" si="16">SUM(D10:D13)</f>
        <v>-31209.540000000005</v>
      </c>
      <c r="E20" s="485">
        <f t="shared" si="16"/>
        <v>-29204.720000000001</v>
      </c>
      <c r="F20" s="485">
        <f t="shared" si="16"/>
        <v>-28446.620000000003</v>
      </c>
      <c r="G20" s="485">
        <f t="shared" si="16"/>
        <v>-70566.86</v>
      </c>
      <c r="H20" s="485">
        <f t="shared" si="16"/>
        <v>-68153.03</v>
      </c>
      <c r="I20" s="485">
        <f t="shared" si="16"/>
        <v>-68541.418903123675</v>
      </c>
      <c r="J20" s="485">
        <f t="shared" si="16"/>
        <v>-68159.780391124252</v>
      </c>
      <c r="K20" s="485">
        <f t="shared" si="16"/>
        <v>-68824.302319376351</v>
      </c>
      <c r="L20" s="485">
        <f t="shared" si="16"/>
        <v>-69388.548879208567</v>
      </c>
      <c r="M20" s="485">
        <f t="shared" si="16"/>
        <v>-67671.83139459329</v>
      </c>
      <c r="N20" s="485">
        <f t="shared" si="16"/>
        <v>-70608.862335352111</v>
      </c>
      <c r="O20" s="485">
        <f t="shared" ref="O20" si="17">SUM(O10:O13)</f>
        <v>-148531.6642227782</v>
      </c>
      <c r="P20" s="476"/>
      <c r="Q20" s="485">
        <f>SUM(Q10:Q13)</f>
        <v>-15751.010367276651</v>
      </c>
      <c r="R20" s="485">
        <f t="shared" ref="R20:AC20" si="18">SUM(R10:R13)</f>
        <v>-15196.255526801051</v>
      </c>
      <c r="S20" s="485">
        <f t="shared" si="18"/>
        <v>-17018.598237873681</v>
      </c>
      <c r="T20" s="485">
        <f t="shared" si="18"/>
        <v>-16674.039132971204</v>
      </c>
      <c r="U20" s="485">
        <f t="shared" si="18"/>
        <v>-17273.997139271531</v>
      </c>
      <c r="V20" s="485">
        <f t="shared" si="18"/>
        <v>-17783.422376733874</v>
      </c>
      <c r="W20" s="485">
        <f t="shared" si="18"/>
        <v>-16233.498505658901</v>
      </c>
      <c r="X20" s="485">
        <f t="shared" si="18"/>
        <v>-18885.172066371808</v>
      </c>
      <c r="Y20" s="485">
        <f t="shared" si="18"/>
        <v>523423.01998653804</v>
      </c>
      <c r="Z20" s="485">
        <f t="shared" si="18"/>
        <v>-16095.115767587617</v>
      </c>
      <c r="AA20" s="485">
        <f t="shared" si="18"/>
        <v>-16903.480586080306</v>
      </c>
      <c r="AB20" s="485">
        <f t="shared" si="18"/>
        <v>-15917.153823315442</v>
      </c>
      <c r="AC20" s="485">
        <f t="shared" si="18"/>
        <v>339691.27645659586</v>
      </c>
      <c r="AD20" s="476"/>
      <c r="AE20" s="485">
        <f t="shared" ref="AE20" si="19">SUM(AE10:AE13)</f>
        <v>339691.27645659586</v>
      </c>
      <c r="AF20" s="476"/>
      <c r="AG20" s="476"/>
      <c r="AH20" s="476"/>
      <c r="AI20" s="476"/>
      <c r="AJ20" s="476"/>
      <c r="AK20" s="476"/>
      <c r="AL20" s="476"/>
      <c r="AM20" s="476"/>
      <c r="AN20" s="476"/>
      <c r="AO20" s="476"/>
      <c r="AP20" s="476"/>
      <c r="AQ20" s="476"/>
      <c r="AR20" s="476"/>
      <c r="AS20" s="476"/>
      <c r="AT20" s="476"/>
    </row>
    <row r="21" spans="1:46" s="478" customFormat="1" ht="13.5" customHeight="1">
      <c r="A21" s="484"/>
      <c r="B21" s="1149"/>
      <c r="C21" s="485"/>
      <c r="D21" s="485"/>
      <c r="E21" s="485"/>
      <c r="F21" s="485"/>
      <c r="G21" s="485"/>
      <c r="H21" s="485"/>
      <c r="I21" s="485"/>
      <c r="J21" s="485"/>
      <c r="K21" s="485"/>
      <c r="L21" s="485"/>
      <c r="M21" s="485"/>
      <c r="N21" s="485"/>
      <c r="O21" s="485"/>
      <c r="P21" s="476"/>
      <c r="Q21" s="485"/>
      <c r="R21" s="485"/>
      <c r="S21" s="485"/>
      <c r="T21" s="485"/>
      <c r="U21" s="485"/>
      <c r="V21" s="485"/>
      <c r="W21" s="485"/>
      <c r="X21" s="485"/>
      <c r="Y21" s="485"/>
      <c r="Z21" s="485"/>
      <c r="AA21" s="485"/>
      <c r="AB21" s="485"/>
      <c r="AC21" s="485"/>
      <c r="AD21" s="476"/>
      <c r="AE21" s="476"/>
      <c r="AF21" s="476"/>
      <c r="AG21" s="476"/>
      <c r="AH21" s="476"/>
      <c r="AI21" s="476"/>
      <c r="AJ21" s="476"/>
      <c r="AK21" s="476"/>
      <c r="AL21" s="476"/>
      <c r="AM21" s="476"/>
      <c r="AN21" s="476"/>
      <c r="AO21" s="476"/>
      <c r="AP21" s="476"/>
      <c r="AQ21" s="476"/>
      <c r="AR21" s="476"/>
      <c r="AS21" s="476"/>
      <c r="AT21" s="476"/>
    </row>
    <row r="22" spans="1:46" s="478" customFormat="1" ht="13.5" customHeight="1">
      <c r="A22" s="475" t="s">
        <v>2254</v>
      </c>
      <c r="B22" s="476"/>
      <c r="C22" s="485"/>
      <c r="D22" s="485"/>
      <c r="E22" s="485"/>
      <c r="F22" s="485"/>
      <c r="G22" s="485"/>
      <c r="H22" s="485"/>
      <c r="I22" s="485"/>
      <c r="J22" s="485"/>
      <c r="K22" s="485"/>
      <c r="L22" s="485"/>
      <c r="M22" s="485"/>
      <c r="N22" s="485"/>
      <c r="O22" s="485"/>
      <c r="P22" s="476"/>
      <c r="Q22" s="485"/>
      <c r="R22" s="485"/>
      <c r="S22" s="485"/>
      <c r="T22" s="485"/>
      <c r="U22" s="485"/>
      <c r="V22" s="485"/>
      <c r="W22" s="485"/>
      <c r="X22" s="485"/>
      <c r="Y22" s="485"/>
      <c r="Z22" s="485"/>
      <c r="AA22" s="485"/>
      <c r="AB22" s="485"/>
      <c r="AC22" s="485"/>
      <c r="AD22" s="476"/>
      <c r="AE22" s="476"/>
      <c r="AF22" s="476"/>
      <c r="AG22" s="476"/>
      <c r="AH22" s="476"/>
      <c r="AI22" s="476"/>
      <c r="AJ22" s="476"/>
      <c r="AK22" s="476"/>
      <c r="AL22" s="476"/>
      <c r="AM22" s="476"/>
      <c r="AN22" s="476"/>
      <c r="AO22" s="476"/>
      <c r="AP22" s="476"/>
      <c r="AQ22" s="476"/>
      <c r="AR22" s="476"/>
      <c r="AS22" s="476"/>
      <c r="AT22" s="476"/>
    </row>
    <row r="23" spans="1:46" s="478" customFormat="1">
      <c r="A23" s="486" t="s">
        <v>2255</v>
      </c>
      <c r="B23" s="476" t="s">
        <v>1442</v>
      </c>
      <c r="C23" s="602">
        <v>94219.010000000009</v>
      </c>
      <c r="D23" s="602">
        <v>119144.49999999999</v>
      </c>
      <c r="E23" s="602">
        <v>160433.87999999995</v>
      </c>
      <c r="F23" s="602">
        <v>276950.31</v>
      </c>
      <c r="G23" s="602">
        <v>85577.68</v>
      </c>
      <c r="H23" s="602">
        <v>54041.830000000016</v>
      </c>
      <c r="I23" s="602">
        <v>120949.14810787479</v>
      </c>
      <c r="J23" s="602">
        <v>149569.4072610779</v>
      </c>
      <c r="K23" s="602">
        <v>129402.72095112142</v>
      </c>
      <c r="L23" s="602">
        <v>169913.33987041906</v>
      </c>
      <c r="M23" s="602">
        <v>154840.56419205497</v>
      </c>
      <c r="N23" s="602">
        <v>123847.3335263717</v>
      </c>
      <c r="O23" s="602">
        <f t="shared" ref="O23:O43" si="20">SUM(C23:N23)</f>
        <v>1638889.7239089201</v>
      </c>
      <c r="P23" s="476"/>
      <c r="Q23" s="602">
        <v>139348.08597483067</v>
      </c>
      <c r="R23" s="602">
        <v>115766.7258749762</v>
      </c>
      <c r="S23" s="602">
        <v>123276.05448123073</v>
      </c>
      <c r="T23" s="602">
        <v>147899.01357259508</v>
      </c>
      <c r="U23" s="602">
        <v>128691.54546835669</v>
      </c>
      <c r="V23" s="602">
        <v>169075.10160731379</v>
      </c>
      <c r="W23" s="602">
        <v>152488.53437431547</v>
      </c>
      <c r="X23" s="602">
        <v>121374.92340062234</v>
      </c>
      <c r="Y23" s="602">
        <v>171001.20971974265</v>
      </c>
      <c r="Z23" s="602">
        <v>119239.24726664637</v>
      </c>
      <c r="AA23" s="602">
        <v>105122.87533783245</v>
      </c>
      <c r="AB23" s="602">
        <v>123214.95649050367</v>
      </c>
      <c r="AC23" s="602">
        <f t="shared" ref="AC23:AC43" si="21">SUM(Q23:AB23)</f>
        <v>1616498.2735689662</v>
      </c>
      <c r="AD23" s="476"/>
      <c r="AE23" s="477">
        <f>$AC23+SUMIF('Input - Ratemaking Adjustments'!$F$6:$F$47,'Input - BP &amp; FTP'!$B23,'Input - Ratemaking Adjustments'!$C$6:$C$47)</f>
        <v>1616498.2735689662</v>
      </c>
      <c r="AF23" s="476"/>
      <c r="AG23" s="476"/>
      <c r="AH23" s="476"/>
      <c r="AI23" s="476"/>
      <c r="AJ23" s="476"/>
      <c r="AK23" s="476"/>
      <c r="AL23" s="476"/>
      <c r="AM23" s="476"/>
      <c r="AN23" s="476"/>
      <c r="AO23" s="476"/>
      <c r="AP23" s="476"/>
      <c r="AQ23" s="476"/>
      <c r="AR23" s="476"/>
      <c r="AS23" s="476"/>
      <c r="AT23" s="476"/>
    </row>
    <row r="24" spans="1:46" s="478" customFormat="1">
      <c r="A24" s="486">
        <v>3001</v>
      </c>
      <c r="B24" s="476" t="s">
        <v>1545</v>
      </c>
      <c r="C24" s="602">
        <v>6237.63</v>
      </c>
      <c r="D24" s="602">
        <v>2139.86</v>
      </c>
      <c r="E24" s="602">
        <v>543.75</v>
      </c>
      <c r="F24" s="602">
        <v>892.5</v>
      </c>
      <c r="G24" s="602"/>
      <c r="H24" s="602"/>
      <c r="I24" s="602">
        <v>1119.0011899969793</v>
      </c>
      <c r="J24" s="602">
        <v>932.50099166414941</v>
      </c>
      <c r="K24" s="602">
        <v>0</v>
      </c>
      <c r="L24" s="602">
        <v>3263.0074700311911</v>
      </c>
      <c r="M24" s="602">
        <v>5296.7232288365394</v>
      </c>
      <c r="N24" s="602">
        <v>506.2148240462526</v>
      </c>
      <c r="O24" s="602">
        <f t="shared" si="20"/>
        <v>20931.187704575113</v>
      </c>
      <c r="P24" s="476"/>
      <c r="Q24" s="602">
        <v>0</v>
      </c>
      <c r="R24" s="602">
        <v>3152.9133967828629</v>
      </c>
      <c r="S24" s="602">
        <v>1215.5393218240795</v>
      </c>
      <c r="T24" s="602">
        <v>1012.9494348533997</v>
      </c>
      <c r="U24" s="602">
        <v>660</v>
      </c>
      <c r="V24" s="602">
        <v>3544.5126624390155</v>
      </c>
      <c r="W24" s="602">
        <v>4433.6805313738723</v>
      </c>
      <c r="X24" s="602">
        <v>549.88683606327413</v>
      </c>
      <c r="Y24" s="602">
        <v>4980.0226863642256</v>
      </c>
      <c r="Z24" s="602">
        <v>1708.4295390466175</v>
      </c>
      <c r="AA24" s="602">
        <v>434.12118636574269</v>
      </c>
      <c r="AB24" s="602">
        <v>434.12118636574269</v>
      </c>
      <c r="AC24" s="602">
        <f t="shared" si="21"/>
        <v>22126.176781478833</v>
      </c>
      <c r="AD24" s="476"/>
      <c r="AE24" s="477">
        <f>$AC24+SUMIF('Input - Ratemaking Adjustments'!$F$6:$F$47,'Input - BP &amp; FTP'!$B24,'Input - Ratemaking Adjustments'!$C$6:$C$47)</f>
        <v>22126.176781478833</v>
      </c>
      <c r="AF24" s="476"/>
      <c r="AG24" s="476"/>
      <c r="AH24" s="476"/>
      <c r="AI24" s="476"/>
      <c r="AJ24" s="476"/>
      <c r="AK24" s="476"/>
      <c r="AL24" s="476"/>
      <c r="AM24" s="476"/>
      <c r="AN24" s="476"/>
      <c r="AO24" s="476"/>
      <c r="AP24" s="476"/>
      <c r="AQ24" s="476"/>
      <c r="AR24" s="476"/>
      <c r="AS24" s="476"/>
      <c r="AT24" s="476"/>
    </row>
    <row r="25" spans="1:46" s="478" customFormat="1">
      <c r="A25" s="486">
        <v>3002</v>
      </c>
      <c r="B25" s="476" t="s">
        <v>1557</v>
      </c>
      <c r="C25" s="602"/>
      <c r="D25" s="602"/>
      <c r="E25" s="602"/>
      <c r="F25" s="602"/>
      <c r="G25" s="602"/>
      <c r="H25" s="602"/>
      <c r="I25" s="602">
        <v>0</v>
      </c>
      <c r="J25" s="602">
        <v>0</v>
      </c>
      <c r="K25" s="602">
        <v>0</v>
      </c>
      <c r="L25" s="602">
        <v>0</v>
      </c>
      <c r="M25" s="602">
        <v>0</v>
      </c>
      <c r="N25" s="602">
        <v>0</v>
      </c>
      <c r="O25" s="602">
        <f t="shared" si="20"/>
        <v>0</v>
      </c>
      <c r="P25" s="476"/>
      <c r="Q25" s="602">
        <v>0</v>
      </c>
      <c r="R25" s="602">
        <v>0</v>
      </c>
      <c r="S25" s="602">
        <v>0</v>
      </c>
      <c r="T25" s="602">
        <v>0</v>
      </c>
      <c r="U25" s="602">
        <v>0</v>
      </c>
      <c r="V25" s="602">
        <v>0</v>
      </c>
      <c r="W25" s="602">
        <v>0</v>
      </c>
      <c r="X25" s="602">
        <v>0</v>
      </c>
      <c r="Y25" s="602">
        <v>0</v>
      </c>
      <c r="Z25" s="602">
        <v>0</v>
      </c>
      <c r="AA25" s="602">
        <v>0</v>
      </c>
      <c r="AB25" s="602">
        <v>0</v>
      </c>
      <c r="AC25" s="602">
        <f t="shared" si="21"/>
        <v>0</v>
      </c>
      <c r="AD25" s="476"/>
      <c r="AE25" s="477">
        <f>$AC25+SUMIF('Input - Ratemaking Adjustments'!$F$6:$F$47,'Input - BP &amp; FTP'!$B25,'Input - Ratemaking Adjustments'!$C$6:$C$47)</f>
        <v>0</v>
      </c>
      <c r="AF25" s="476"/>
      <c r="AG25" s="476"/>
      <c r="AH25" s="476"/>
      <c r="AI25" s="476"/>
      <c r="AJ25" s="476"/>
      <c r="AK25" s="476"/>
      <c r="AL25" s="476"/>
      <c r="AM25" s="476"/>
      <c r="AN25" s="476"/>
      <c r="AO25" s="476"/>
      <c r="AP25" s="476"/>
      <c r="AQ25" s="476"/>
      <c r="AR25" s="476"/>
      <c r="AS25" s="476"/>
      <c r="AT25" s="476"/>
    </row>
    <row r="26" spans="1:46" s="478" customFormat="1">
      <c r="A26" s="486">
        <v>3003</v>
      </c>
      <c r="B26" s="476" t="s">
        <v>1547</v>
      </c>
      <c r="C26" s="602">
        <v>12504.33</v>
      </c>
      <c r="D26" s="602">
        <v>13610</v>
      </c>
      <c r="E26" s="602">
        <v>15156</v>
      </c>
      <c r="F26" s="602">
        <v>16377</v>
      </c>
      <c r="G26" s="602">
        <v>14269</v>
      </c>
      <c r="H26" s="602">
        <v>14269</v>
      </c>
      <c r="I26" s="602">
        <v>19068.93</v>
      </c>
      <c r="J26" s="602">
        <v>12163.33</v>
      </c>
      <c r="K26" s="602">
        <v>12163.33</v>
      </c>
      <c r="L26" s="602">
        <v>12050.70714285714</v>
      </c>
      <c r="M26" s="602">
        <v>12050.70714285714</v>
      </c>
      <c r="N26" s="602">
        <v>12050.70714285714</v>
      </c>
      <c r="O26" s="602">
        <f t="shared" si="20"/>
        <v>165733.04142857142</v>
      </c>
      <c r="P26" s="476"/>
      <c r="Q26" s="602">
        <v>12163.33</v>
      </c>
      <c r="R26" s="602">
        <v>12163.33</v>
      </c>
      <c r="S26" s="602">
        <v>19068.93</v>
      </c>
      <c r="T26" s="602">
        <v>12163.33</v>
      </c>
      <c r="U26" s="602">
        <v>12163.33</v>
      </c>
      <c r="V26" s="602">
        <v>12050.70714285714</v>
      </c>
      <c r="W26" s="602">
        <v>12050.70714285714</v>
      </c>
      <c r="X26" s="602">
        <v>12050.70714285714</v>
      </c>
      <c r="Y26" s="602">
        <v>12050.70714285714</v>
      </c>
      <c r="Z26" s="602">
        <v>12050.70714285714</v>
      </c>
      <c r="AA26" s="602">
        <v>12050.70714285714</v>
      </c>
      <c r="AB26" s="602">
        <v>12050.70714285714</v>
      </c>
      <c r="AC26" s="602">
        <f t="shared" si="21"/>
        <v>152077.19999999995</v>
      </c>
      <c r="AD26" s="476"/>
      <c r="AE26" s="477">
        <f>$AC26+SUMIF('Input - Ratemaking Adjustments'!$F$6:$F$47,'Input - BP &amp; FTP'!$B26,'Input - Ratemaking Adjustments'!$C$6:$C$47)</f>
        <v>152077.19999999995</v>
      </c>
      <c r="AF26" s="476"/>
      <c r="AG26" s="476"/>
      <c r="AH26" s="476"/>
      <c r="AI26" s="476"/>
      <c r="AJ26" s="476"/>
      <c r="AK26" s="476"/>
      <c r="AL26" s="476"/>
      <c r="AM26" s="476"/>
      <c r="AN26" s="476"/>
      <c r="AO26" s="476"/>
      <c r="AP26" s="476"/>
      <c r="AQ26" s="476"/>
      <c r="AR26" s="476"/>
      <c r="AS26" s="476"/>
      <c r="AT26" s="476"/>
    </row>
    <row r="27" spans="1:46" s="478" customFormat="1">
      <c r="A27" s="486">
        <v>3601</v>
      </c>
      <c r="B27" s="476" t="s">
        <v>1567</v>
      </c>
      <c r="C27" s="602">
        <v>48045.37</v>
      </c>
      <c r="D27" s="602">
        <v>48340.95</v>
      </c>
      <c r="E27" s="602">
        <v>40558.239999999998</v>
      </c>
      <c r="F27" s="602">
        <v>45205.820000000007</v>
      </c>
      <c r="G27" s="602">
        <v>45134.75</v>
      </c>
      <c r="H27" s="602">
        <v>44040.03</v>
      </c>
      <c r="I27" s="602">
        <v>0</v>
      </c>
      <c r="J27" s="602">
        <v>0</v>
      </c>
      <c r="K27" s="602">
        <v>0</v>
      </c>
      <c r="L27" s="602">
        <v>0</v>
      </c>
      <c r="M27" s="602">
        <v>0</v>
      </c>
      <c r="N27" s="602">
        <v>0</v>
      </c>
      <c r="O27" s="602">
        <f t="shared" si="20"/>
        <v>271325.16000000003</v>
      </c>
      <c r="P27" s="487"/>
      <c r="Q27" s="602">
        <v>0</v>
      </c>
      <c r="R27" s="602">
        <v>0</v>
      </c>
      <c r="S27" s="602">
        <v>0</v>
      </c>
      <c r="T27" s="602">
        <v>0</v>
      </c>
      <c r="U27" s="602">
        <v>0</v>
      </c>
      <c r="V27" s="602">
        <v>0</v>
      </c>
      <c r="W27" s="602">
        <v>0</v>
      </c>
      <c r="X27" s="602">
        <v>0</v>
      </c>
      <c r="Y27" s="602">
        <v>0</v>
      </c>
      <c r="Z27" s="602">
        <v>0</v>
      </c>
      <c r="AA27" s="602">
        <v>0</v>
      </c>
      <c r="AB27" s="602">
        <v>0</v>
      </c>
      <c r="AC27" s="602">
        <f t="shared" si="21"/>
        <v>0</v>
      </c>
      <c r="AD27" s="487"/>
      <c r="AE27" s="477">
        <f>$AC27+SUMIF('Input - Ratemaking Adjustments'!$F$6:$F$47,'Input - BP &amp; FTP'!$B27,'Input - Ratemaking Adjustments'!$C$6:$C$47)</f>
        <v>0</v>
      </c>
      <c r="AF27" s="487"/>
      <c r="AG27" s="487"/>
      <c r="AH27" s="487"/>
      <c r="AI27" s="487"/>
      <c r="AJ27" s="487"/>
      <c r="AK27" s="487"/>
      <c r="AL27" s="487"/>
      <c r="AM27" s="476"/>
      <c r="AN27" s="476"/>
      <c r="AO27" s="476"/>
      <c r="AP27" s="476"/>
      <c r="AQ27" s="476"/>
      <c r="AR27" s="476"/>
      <c r="AS27" s="476"/>
      <c r="AT27" s="476"/>
    </row>
    <row r="28" spans="1:46" s="478" customFormat="1" ht="25.5">
      <c r="A28" s="486" t="s">
        <v>2256</v>
      </c>
      <c r="B28" s="1147" t="s">
        <v>1537</v>
      </c>
      <c r="C28" s="602">
        <v>562281.78999999992</v>
      </c>
      <c r="D28" s="602">
        <v>440725.97000000003</v>
      </c>
      <c r="E28" s="602">
        <v>681319.84999999986</v>
      </c>
      <c r="F28" s="602">
        <v>958825.82000000018</v>
      </c>
      <c r="G28" s="602">
        <v>486745.66000000009</v>
      </c>
      <c r="H28" s="602">
        <v>299396.57999999996</v>
      </c>
      <c r="I28" s="602">
        <v>597129.42709407955</v>
      </c>
      <c r="J28" s="602">
        <v>559309.23984356597</v>
      </c>
      <c r="K28" s="602">
        <v>800736.18226044602</v>
      </c>
      <c r="L28" s="602">
        <v>714073.29184068099</v>
      </c>
      <c r="M28" s="602">
        <v>684701.39879556175</v>
      </c>
      <c r="N28" s="602">
        <v>874456.87485459202</v>
      </c>
      <c r="O28" s="602">
        <f t="shared" si="20"/>
        <v>7659702.0846889261</v>
      </c>
      <c r="P28" s="476"/>
      <c r="Q28" s="602">
        <v>528108.15050034632</v>
      </c>
      <c r="R28" s="602">
        <v>537383.79978260503</v>
      </c>
      <c r="S28" s="602">
        <v>589383.46559247468</v>
      </c>
      <c r="T28" s="602">
        <v>550988.99154245667</v>
      </c>
      <c r="U28" s="602">
        <v>792655.59454791038</v>
      </c>
      <c r="V28" s="602">
        <v>708475.45284285967</v>
      </c>
      <c r="W28" s="602">
        <v>685447.42499702459</v>
      </c>
      <c r="X28" s="602">
        <v>875016.91577815393</v>
      </c>
      <c r="Y28" s="602">
        <v>659513.74169248238</v>
      </c>
      <c r="Z28" s="602">
        <v>845851.58761910105</v>
      </c>
      <c r="AA28" s="602">
        <v>533077.30461165053</v>
      </c>
      <c r="AB28" s="602">
        <v>593298.86278703844</v>
      </c>
      <c r="AC28" s="602">
        <f t="shared" si="21"/>
        <v>7899201.2922941018</v>
      </c>
      <c r="AD28" s="476"/>
      <c r="AE28" s="477">
        <f>$AC28+SUMIF('Input - Ratemaking Adjustments'!$F$6:$F$47,'Input - BP &amp; FTP'!$B28,'Input - Ratemaking Adjustments'!$C$6:$C$47)</f>
        <v>9725555.6256274357</v>
      </c>
      <c r="AF28" s="476"/>
      <c r="AG28" s="476"/>
      <c r="AH28" s="476"/>
      <c r="AI28" s="476"/>
      <c r="AJ28" s="476"/>
      <c r="AK28" s="476"/>
      <c r="AL28" s="476"/>
      <c r="AM28" s="476"/>
      <c r="AN28" s="476"/>
      <c r="AO28" s="476"/>
      <c r="AP28" s="476"/>
      <c r="AQ28" s="476"/>
      <c r="AR28" s="476"/>
      <c r="AS28" s="476"/>
      <c r="AT28" s="476"/>
    </row>
    <row r="29" spans="1:46" s="478" customFormat="1">
      <c r="A29" s="486" t="s">
        <v>2257</v>
      </c>
      <c r="B29" s="476" t="s">
        <v>1555</v>
      </c>
      <c r="C29" s="602">
        <v>1523.9400000000005</v>
      </c>
      <c r="D29" s="602">
        <v>1582.6000000000006</v>
      </c>
      <c r="E29" s="602">
        <v>1523.9400000000005</v>
      </c>
      <c r="F29" s="602">
        <v>3636.3600000000006</v>
      </c>
      <c r="G29" s="602">
        <v>1523.9400000000005</v>
      </c>
      <c r="H29" s="602">
        <v>1805.9400000000005</v>
      </c>
      <c r="I29" s="602">
        <v>1505.6499999999996</v>
      </c>
      <c r="J29" s="602">
        <v>1523.9400000000005</v>
      </c>
      <c r="K29" s="602">
        <v>1523.9400000000005</v>
      </c>
      <c r="L29" s="602">
        <v>-724.5600000000004</v>
      </c>
      <c r="M29" s="602">
        <v>1523.9400000000005</v>
      </c>
      <c r="N29" s="602">
        <v>1523.9400000000005</v>
      </c>
      <c r="O29" s="602">
        <f t="shared" si="20"/>
        <v>18473.570000000007</v>
      </c>
      <c r="P29" s="476"/>
      <c r="Q29" s="602">
        <v>297.34000000000015</v>
      </c>
      <c r="R29" s="602">
        <v>3917.5699999999997</v>
      </c>
      <c r="S29" s="602">
        <v>1505.6499999999996</v>
      </c>
      <c r="T29" s="602">
        <v>1523.9400000000005</v>
      </c>
      <c r="U29" s="602">
        <v>1523.9400000000005</v>
      </c>
      <c r="V29" s="602">
        <v>-724.5600000000004</v>
      </c>
      <c r="W29" s="602">
        <v>1523.9400000000005</v>
      </c>
      <c r="X29" s="602">
        <v>1523.9400000000005</v>
      </c>
      <c r="Y29" s="602">
        <v>1523.9400000000005</v>
      </c>
      <c r="Z29" s="602">
        <v>1523.9400000000005</v>
      </c>
      <c r="AA29" s="602">
        <v>1523.9400000000005</v>
      </c>
      <c r="AB29" s="602">
        <v>3636.3600000000006</v>
      </c>
      <c r="AC29" s="602">
        <f t="shared" si="21"/>
        <v>19299.940000000002</v>
      </c>
      <c r="AD29" s="476"/>
      <c r="AE29" s="477">
        <f>$AC29+SUMIF('Input - Ratemaking Adjustments'!$F$6:$F$47,'Input - BP &amp; FTP'!$B29,'Input - Ratemaking Adjustments'!$C$6:$C$47)</f>
        <v>19299.940000000002</v>
      </c>
      <c r="AF29" s="476"/>
      <c r="AG29" s="476"/>
      <c r="AH29" s="476"/>
      <c r="AI29" s="476"/>
      <c r="AJ29" s="476"/>
      <c r="AK29" s="476"/>
      <c r="AL29" s="476"/>
      <c r="AM29" s="476"/>
      <c r="AN29" s="476"/>
      <c r="AO29" s="476"/>
      <c r="AP29" s="476"/>
      <c r="AQ29" s="476"/>
      <c r="AR29" s="476"/>
      <c r="AS29" s="476"/>
      <c r="AT29" s="476"/>
    </row>
    <row r="30" spans="1:46" s="478" customFormat="1" ht="13.5" customHeight="1">
      <c r="A30" s="486" t="s">
        <v>2258</v>
      </c>
      <c r="B30" s="476" t="s">
        <v>1556</v>
      </c>
      <c r="C30" s="602">
        <v>10469.119999999999</v>
      </c>
      <c r="D30" s="602">
        <v>13892.79</v>
      </c>
      <c r="E30" s="602">
        <v>9792.380000000001</v>
      </c>
      <c r="F30" s="602">
        <v>9229.32</v>
      </c>
      <c r="G30" s="602">
        <v>9757.0400000000009</v>
      </c>
      <c r="H30" s="602">
        <v>13446.11</v>
      </c>
      <c r="I30" s="602">
        <v>6701.9961712550812</v>
      </c>
      <c r="J30" s="602">
        <v>9404.040722894335</v>
      </c>
      <c r="K30" s="602">
        <v>11467.64382969245</v>
      </c>
      <c r="L30" s="602">
        <v>13253.675392428791</v>
      </c>
      <c r="M30" s="602">
        <v>8467.6653115696645</v>
      </c>
      <c r="N30" s="602">
        <v>7356.9934872672848</v>
      </c>
      <c r="O30" s="602">
        <f t="shared" si="20"/>
        <v>123238.77491510763</v>
      </c>
      <c r="P30" s="476"/>
      <c r="Q30" s="602">
        <v>7098.4773285248666</v>
      </c>
      <c r="R30" s="602">
        <v>9637.2051337817247</v>
      </c>
      <c r="S30" s="602">
        <v>6695.2764584206589</v>
      </c>
      <c r="T30" s="602">
        <v>9399.2112188850806</v>
      </c>
      <c r="U30" s="602">
        <v>11464.729331354754</v>
      </c>
      <c r="V30" s="602">
        <v>13252.680711744952</v>
      </c>
      <c r="W30" s="602">
        <v>8468.5952757056384</v>
      </c>
      <c r="X30" s="602">
        <v>7359.8529386206083</v>
      </c>
      <c r="Y30" s="602">
        <v>8121.1936156066695</v>
      </c>
      <c r="Z30" s="602">
        <v>10256.627221512785</v>
      </c>
      <c r="AA30" s="602">
        <v>8886.9636709192346</v>
      </c>
      <c r="AB30" s="602">
        <v>9059.1328781367665</v>
      </c>
      <c r="AC30" s="602">
        <f t="shared" si="21"/>
        <v>109699.94578321374</v>
      </c>
      <c r="AD30" s="476"/>
      <c r="AE30" s="477">
        <f>$AC30+SUMIF('Input - Ratemaking Adjustments'!$F$6:$F$47,'Input - BP &amp; FTP'!$B30,'Input - Ratemaking Adjustments'!$C$6:$C$47)</f>
        <v>109699.94578321374</v>
      </c>
      <c r="AF30" s="476"/>
      <c r="AG30" s="476"/>
      <c r="AH30" s="476"/>
      <c r="AI30" s="476"/>
      <c r="AJ30" s="476"/>
      <c r="AK30" s="476"/>
      <c r="AL30" s="476"/>
      <c r="AM30" s="476"/>
      <c r="AN30" s="476"/>
      <c r="AO30" s="476"/>
      <c r="AP30" s="476"/>
      <c r="AQ30" s="476"/>
      <c r="AR30" s="476"/>
      <c r="AS30" s="476"/>
      <c r="AT30" s="476"/>
    </row>
    <row r="31" spans="1:46" s="478" customFormat="1" ht="13.5" customHeight="1">
      <c r="A31" s="486" t="s">
        <v>2259</v>
      </c>
      <c r="B31" s="476" t="s">
        <v>1539</v>
      </c>
      <c r="C31" s="602">
        <v>158556.22</v>
      </c>
      <c r="D31" s="602">
        <v>158469.59000000003</v>
      </c>
      <c r="E31" s="602">
        <v>162149.82999999999</v>
      </c>
      <c r="F31" s="602">
        <v>162840.37</v>
      </c>
      <c r="G31" s="602">
        <v>178356.07</v>
      </c>
      <c r="H31" s="602">
        <v>162580.47</v>
      </c>
      <c r="I31" s="602">
        <v>181785.58596331015</v>
      </c>
      <c r="J31" s="602">
        <v>181785.58596331015</v>
      </c>
      <c r="K31" s="602">
        <v>181785.58596331015</v>
      </c>
      <c r="L31" s="602">
        <v>182265.64486754517</v>
      </c>
      <c r="M31" s="602">
        <v>189851.25721071224</v>
      </c>
      <c r="N31" s="602">
        <v>189851.25721071224</v>
      </c>
      <c r="O31" s="602">
        <f t="shared" si="20"/>
        <v>2090277.4671789003</v>
      </c>
      <c r="P31" s="476"/>
      <c r="Q31" s="602">
        <v>192032.46626566007</v>
      </c>
      <c r="R31" s="602">
        <v>192032.46626566007</v>
      </c>
      <c r="S31" s="602">
        <v>192032.46626566007</v>
      </c>
      <c r="T31" s="602">
        <v>192032.46626566007</v>
      </c>
      <c r="U31" s="602">
        <v>192032.46626566007</v>
      </c>
      <c r="V31" s="602">
        <v>191496.15783301089</v>
      </c>
      <c r="W31" s="602">
        <v>194834.41132081702</v>
      </c>
      <c r="X31" s="602">
        <v>194834.41132081702</v>
      </c>
      <c r="Y31" s="602">
        <v>194834.41132081702</v>
      </c>
      <c r="Z31" s="602">
        <v>194834.41132081702</v>
      </c>
      <c r="AA31" s="602">
        <v>195198.51811277948</v>
      </c>
      <c r="AB31" s="602">
        <v>195198.51811277948</v>
      </c>
      <c r="AC31" s="602">
        <f t="shared" si="21"/>
        <v>2321393.1706701382</v>
      </c>
      <c r="AD31" s="476"/>
      <c r="AE31" s="477">
        <f>$AC31+SUMIF('Input - Ratemaking Adjustments'!$F$6:$F$47,'Input - BP &amp; FTP'!$B31,'Input - Ratemaking Adjustments'!$C$6:$C$47)</f>
        <v>2321393.1706701382</v>
      </c>
      <c r="AF31" s="476"/>
      <c r="AG31" s="476"/>
      <c r="AH31" s="476"/>
      <c r="AI31" s="476"/>
      <c r="AJ31" s="476"/>
      <c r="AK31" s="476"/>
      <c r="AL31" s="476"/>
      <c r="AM31" s="476"/>
      <c r="AN31" s="476"/>
      <c r="AO31" s="476"/>
      <c r="AP31" s="476"/>
      <c r="AQ31" s="476"/>
      <c r="AR31" s="476"/>
      <c r="AS31" s="476"/>
      <c r="AT31" s="476"/>
    </row>
    <row r="32" spans="1:46" s="478" customFormat="1" ht="13.5" customHeight="1">
      <c r="A32" s="486" t="s">
        <v>2260</v>
      </c>
      <c r="B32" s="1147" t="s">
        <v>1443</v>
      </c>
      <c r="C32" s="602">
        <v>17347.739999999998</v>
      </c>
      <c r="D32" s="602">
        <v>25761.750000000004</v>
      </c>
      <c r="E32" s="602">
        <v>32267.82</v>
      </c>
      <c r="F32" s="602">
        <v>26262.480000000003</v>
      </c>
      <c r="G32" s="602">
        <v>17728.45</v>
      </c>
      <c r="H32" s="602">
        <v>22905.53</v>
      </c>
      <c r="I32" s="602">
        <v>67702.411412684014</v>
      </c>
      <c r="J32" s="602">
        <v>41430.303255664658</v>
      </c>
      <c r="K32" s="602">
        <v>33316.347902757036</v>
      </c>
      <c r="L32" s="602">
        <v>34870.718056086902</v>
      </c>
      <c r="M32" s="602">
        <v>37815.317097423314</v>
      </c>
      <c r="N32" s="602">
        <v>34393.587504949835</v>
      </c>
      <c r="O32" s="602">
        <f t="shared" si="20"/>
        <v>391802.45522956579</v>
      </c>
      <c r="P32" s="476"/>
      <c r="Q32" s="602">
        <v>49727.276691259307</v>
      </c>
      <c r="R32" s="602">
        <v>47081.717855514216</v>
      </c>
      <c r="S32" s="602">
        <v>66442.814969839121</v>
      </c>
      <c r="T32" s="602">
        <v>41665.683828542104</v>
      </c>
      <c r="U32" s="602">
        <v>33366.347902757028</v>
      </c>
      <c r="V32" s="602">
        <v>35842.300714973069</v>
      </c>
      <c r="W32" s="602">
        <v>37896.413566692878</v>
      </c>
      <c r="X32" s="602">
        <v>34412.577459039094</v>
      </c>
      <c r="Y32" s="602">
        <v>36408.319306972189</v>
      </c>
      <c r="Z32" s="602">
        <v>37251.903193243867</v>
      </c>
      <c r="AA32" s="602">
        <v>31654.916135903564</v>
      </c>
      <c r="AB32" s="602">
        <v>35844.049248843236</v>
      </c>
      <c r="AC32" s="602">
        <f t="shared" si="21"/>
        <v>487594.32087357959</v>
      </c>
      <c r="AD32" s="476"/>
      <c r="AE32" s="477">
        <f>$AC32+SUMIF('Input - Ratemaking Adjustments'!$F$6:$F$47,'Input - BP &amp; FTP'!$B32,'Input - Ratemaking Adjustments'!$C$6:$C$47)</f>
        <v>487594.32087357959</v>
      </c>
      <c r="AF32" s="476"/>
      <c r="AG32" s="476"/>
      <c r="AH32" s="476"/>
      <c r="AI32" s="476"/>
      <c r="AJ32" s="476"/>
      <c r="AK32" s="476"/>
      <c r="AL32" s="476"/>
      <c r="AM32" s="476"/>
      <c r="AN32" s="476"/>
      <c r="AO32" s="476"/>
      <c r="AP32" s="476"/>
      <c r="AQ32" s="476"/>
      <c r="AR32" s="476"/>
      <c r="AS32" s="476"/>
      <c r="AT32" s="476"/>
    </row>
    <row r="33" spans="1:46" s="478" customFormat="1" ht="13.5" customHeight="1">
      <c r="A33" s="486" t="s">
        <v>2261</v>
      </c>
      <c r="B33" s="476" t="s">
        <v>1549</v>
      </c>
      <c r="C33" s="602">
        <v>610</v>
      </c>
      <c r="D33" s="602"/>
      <c r="E33" s="602">
        <v>700</v>
      </c>
      <c r="F33" s="602">
        <v>28380.44</v>
      </c>
      <c r="G33" s="602">
        <v>3255</v>
      </c>
      <c r="H33" s="602">
        <v>1900</v>
      </c>
      <c r="I33" s="602">
        <v>13340.183122893952</v>
      </c>
      <c r="J33" s="602">
        <v>251.91891852166157</v>
      </c>
      <c r="K33" s="602">
        <v>64.5</v>
      </c>
      <c r="L33" s="602">
        <v>8451.4892540828441</v>
      </c>
      <c r="M33" s="602">
        <v>1038.3434001615747</v>
      </c>
      <c r="N33" s="602">
        <v>8219.0603960699409</v>
      </c>
      <c r="O33" s="602">
        <f t="shared" si="20"/>
        <v>66210.935091729974</v>
      </c>
      <c r="P33" s="476"/>
      <c r="Q33" s="602">
        <v>65</v>
      </c>
      <c r="R33" s="602">
        <v>13649.500204162045</v>
      </c>
      <c r="S33" s="602">
        <v>14485.998837362678</v>
      </c>
      <c r="T33" s="602">
        <v>268.58786670945176</v>
      </c>
      <c r="U33" s="602">
        <v>65</v>
      </c>
      <c r="V33" s="602">
        <v>9175.5490514100547</v>
      </c>
      <c r="W33" s="602">
        <v>1122.8585230981316</v>
      </c>
      <c r="X33" s="602">
        <v>8923.0681613386951</v>
      </c>
      <c r="Y33" s="602">
        <v>552.01411252064929</v>
      </c>
      <c r="Z33" s="602">
        <v>65</v>
      </c>
      <c r="AA33" s="602">
        <v>1071.7220412834636</v>
      </c>
      <c r="AB33" s="602">
        <v>1071.7220412834636</v>
      </c>
      <c r="AC33" s="602">
        <f t="shared" si="21"/>
        <v>50516.020839168639</v>
      </c>
      <c r="AD33" s="476"/>
      <c r="AE33" s="477">
        <f>$AC33+SUMIF('Input - Ratemaking Adjustments'!$F$6:$F$47,'Input - BP &amp; FTP'!$B33,'Input - Ratemaking Adjustments'!$C$6:$C$47)</f>
        <v>50516.020839168639</v>
      </c>
      <c r="AF33" s="476"/>
      <c r="AG33" s="476"/>
      <c r="AH33" s="476"/>
      <c r="AI33" s="476"/>
      <c r="AJ33" s="476"/>
      <c r="AK33" s="476"/>
      <c r="AL33" s="476"/>
      <c r="AM33" s="476"/>
      <c r="AN33" s="476"/>
      <c r="AO33" s="476"/>
      <c r="AP33" s="476"/>
      <c r="AQ33" s="476"/>
      <c r="AR33" s="476"/>
      <c r="AS33" s="476"/>
      <c r="AT33" s="476"/>
    </row>
    <row r="34" spans="1:46" s="478" customFormat="1">
      <c r="A34" s="486" t="s">
        <v>2262</v>
      </c>
      <c r="B34" s="476" t="s">
        <v>1444</v>
      </c>
      <c r="C34" s="602">
        <v>57047.519999999997</v>
      </c>
      <c r="D34" s="602">
        <v>78804.400000000009</v>
      </c>
      <c r="E34" s="602">
        <v>63096.82</v>
      </c>
      <c r="F34" s="602">
        <v>76503.569999999992</v>
      </c>
      <c r="G34" s="602">
        <v>62351.42</v>
      </c>
      <c r="H34" s="602">
        <v>60752.47</v>
      </c>
      <c r="I34" s="602">
        <v>71013.61</v>
      </c>
      <c r="J34" s="602">
        <v>70240.5</v>
      </c>
      <c r="K34" s="602">
        <v>76471.37</v>
      </c>
      <c r="L34" s="602">
        <v>70775.97</v>
      </c>
      <c r="M34" s="602">
        <v>75094.81</v>
      </c>
      <c r="N34" s="602">
        <v>75097.389999999985</v>
      </c>
      <c r="O34" s="602">
        <f t="shared" si="20"/>
        <v>837249.85</v>
      </c>
      <c r="P34" s="476"/>
      <c r="Q34" s="602">
        <v>74296.899999999994</v>
      </c>
      <c r="R34" s="602">
        <v>74267.25999999998</v>
      </c>
      <c r="S34" s="602">
        <v>71100.09</v>
      </c>
      <c r="T34" s="602">
        <v>70327</v>
      </c>
      <c r="U34" s="602">
        <v>76557.87</v>
      </c>
      <c r="V34" s="602">
        <v>70862.490000000005</v>
      </c>
      <c r="W34" s="602">
        <v>75181.34</v>
      </c>
      <c r="X34" s="602">
        <v>75183.929999999993</v>
      </c>
      <c r="Y34" s="602">
        <v>71746.78</v>
      </c>
      <c r="Z34" s="602">
        <v>74124.42</v>
      </c>
      <c r="AA34" s="602">
        <v>64739.569999999992</v>
      </c>
      <c r="AB34" s="602">
        <v>79919.499999999985</v>
      </c>
      <c r="AC34" s="602">
        <f t="shared" si="21"/>
        <v>878307.14999999991</v>
      </c>
      <c r="AD34" s="476"/>
      <c r="AE34" s="477">
        <f>$AC34+SUMIF('Input - Ratemaking Adjustments'!$F$6:$F$47,'Input - BP &amp; FTP'!$B34,'Input - Ratemaking Adjustments'!$C$6:$C$47)</f>
        <v>878307.14999999991</v>
      </c>
      <c r="AF34" s="476"/>
      <c r="AG34" s="476"/>
      <c r="AH34" s="476"/>
      <c r="AI34" s="476"/>
      <c r="AJ34" s="476"/>
      <c r="AK34" s="476"/>
      <c r="AL34" s="476"/>
      <c r="AM34" s="476"/>
      <c r="AN34" s="476"/>
      <c r="AO34" s="476"/>
      <c r="AP34" s="476"/>
      <c r="AQ34" s="476"/>
      <c r="AR34" s="476"/>
      <c r="AS34" s="476"/>
      <c r="AT34" s="476"/>
    </row>
    <row r="35" spans="1:46" s="478" customFormat="1" ht="13.5" customHeight="1">
      <c r="A35" s="486" t="s">
        <v>2263</v>
      </c>
      <c r="B35" s="476" t="s">
        <v>1548</v>
      </c>
      <c r="C35" s="602">
        <v>2032902.62</v>
      </c>
      <c r="D35" s="602">
        <v>1551314.98</v>
      </c>
      <c r="E35" s="602">
        <v>1473417.9799999995</v>
      </c>
      <c r="F35" s="602">
        <v>2243493.2399999998</v>
      </c>
      <c r="G35" s="602">
        <v>1476707.4799999997</v>
      </c>
      <c r="H35" s="602">
        <v>1501077.95</v>
      </c>
      <c r="I35" s="602">
        <v>1865826.3202589175</v>
      </c>
      <c r="J35" s="602">
        <v>1885895.142596999</v>
      </c>
      <c r="K35" s="602">
        <v>1721804.0873191566</v>
      </c>
      <c r="L35" s="602">
        <v>1756097.6716565557</v>
      </c>
      <c r="M35" s="602">
        <v>1684347.9331860535</v>
      </c>
      <c r="N35" s="602">
        <v>1615301.0787802646</v>
      </c>
      <c r="O35" s="602">
        <f t="shared" si="20"/>
        <v>20808186.483797945</v>
      </c>
      <c r="P35" s="476"/>
      <c r="Q35" s="602">
        <v>1847670.8997512653</v>
      </c>
      <c r="R35" s="602">
        <v>1755487.2998721525</v>
      </c>
      <c r="S35" s="602">
        <v>1755862.5035911377</v>
      </c>
      <c r="T35" s="602">
        <v>1742775.5891943052</v>
      </c>
      <c r="U35" s="602">
        <v>1705834.6546645488</v>
      </c>
      <c r="V35" s="602">
        <v>1733289.3011050816</v>
      </c>
      <c r="W35" s="602">
        <v>1662330.3014261646</v>
      </c>
      <c r="X35" s="602">
        <v>1652434.6581237763</v>
      </c>
      <c r="Y35" s="602">
        <v>1802438.8292163457</v>
      </c>
      <c r="Z35" s="602">
        <v>1675899.484844293</v>
      </c>
      <c r="AA35" s="602">
        <v>1720341.4913013587</v>
      </c>
      <c r="AB35" s="602">
        <v>1859206.9863786006</v>
      </c>
      <c r="AC35" s="602">
        <f t="shared" si="21"/>
        <v>20913571.999469027</v>
      </c>
      <c r="AD35" s="476"/>
      <c r="AE35" s="477">
        <f>$AC35+SUMIF('Input - Ratemaking Adjustments'!$F$6:$F$47,'Input - BP &amp; FTP'!$B35,'Input - Ratemaking Adjustments'!$C$6:$C$47)</f>
        <v>19320923.999469027</v>
      </c>
      <c r="AF35" s="476"/>
      <c r="AG35" s="476"/>
      <c r="AH35" s="476"/>
      <c r="AI35" s="476"/>
      <c r="AJ35" s="476"/>
      <c r="AK35" s="476"/>
      <c r="AL35" s="476"/>
      <c r="AM35" s="476"/>
      <c r="AN35" s="476"/>
      <c r="AO35" s="476"/>
      <c r="AP35" s="476"/>
      <c r="AQ35" s="476"/>
      <c r="AR35" s="476"/>
      <c r="AS35" s="476"/>
      <c r="AT35" s="476"/>
    </row>
    <row r="36" spans="1:46" s="478" customFormat="1" ht="13.5" customHeight="1">
      <c r="A36" s="486" t="s">
        <v>2264</v>
      </c>
      <c r="B36" s="476" t="s">
        <v>1633</v>
      </c>
      <c r="C36" s="602">
        <v>456470.38</v>
      </c>
      <c r="D36" s="602">
        <v>154671.84</v>
      </c>
      <c r="E36" s="602">
        <v>136837.38</v>
      </c>
      <c r="F36" s="602">
        <v>299082.31</v>
      </c>
      <c r="G36" s="602">
        <v>251674.9</v>
      </c>
      <c r="H36" s="602">
        <v>-349318.48</v>
      </c>
      <c r="I36" s="602">
        <v>325000</v>
      </c>
      <c r="J36" s="602">
        <v>275000</v>
      </c>
      <c r="K36" s="602">
        <v>225000</v>
      </c>
      <c r="L36" s="602">
        <v>150000</v>
      </c>
      <c r="M36" s="602">
        <v>175000</v>
      </c>
      <c r="N36" s="602">
        <v>175000</v>
      </c>
      <c r="O36" s="602">
        <f t="shared" si="20"/>
        <v>2274418.33</v>
      </c>
      <c r="P36" s="476"/>
      <c r="Q36" s="602">
        <v>59079.686497616873</v>
      </c>
      <c r="R36" s="602">
        <v>-3926.6989944339293</v>
      </c>
      <c r="S36" s="602">
        <v>166420.89832830048</v>
      </c>
      <c r="T36" s="602">
        <v>140402.91425437451</v>
      </c>
      <c r="U36" s="602">
        <v>80247.060730526893</v>
      </c>
      <c r="V36" s="602">
        <v>-21664.116597092674</v>
      </c>
      <c r="W36" s="602">
        <v>-41581.794766409075</v>
      </c>
      <c r="X36" s="602">
        <v>-9177.0847664090761</v>
      </c>
      <c r="Y36" s="602">
        <v>-9177.0847664090761</v>
      </c>
      <c r="Z36" s="602">
        <v>18232.767064274522</v>
      </c>
      <c r="AA36" s="602">
        <v>351.89692675494007</v>
      </c>
      <c r="AB36" s="602">
        <v>39888.593974450159</v>
      </c>
      <c r="AC36" s="602">
        <f t="shared" si="21"/>
        <v>419097.03788554447</v>
      </c>
      <c r="AD36" s="476"/>
      <c r="AE36" s="477">
        <f>$AC36+SUMIF('Input - Ratemaking Adjustments'!$F$6:$F$47,'Input - BP &amp; FTP'!$B36,'Input - Ratemaking Adjustments'!$C$6:$C$47)</f>
        <v>236306.90775779739</v>
      </c>
      <c r="AF36" s="476"/>
      <c r="AG36" s="476"/>
      <c r="AH36" s="476"/>
      <c r="AI36" s="476"/>
      <c r="AJ36" s="476"/>
      <c r="AK36" s="476"/>
      <c r="AL36" s="476"/>
      <c r="AM36" s="476"/>
      <c r="AN36" s="476"/>
      <c r="AO36" s="476"/>
      <c r="AP36" s="476"/>
      <c r="AQ36" s="476"/>
      <c r="AR36" s="476"/>
      <c r="AS36" s="476"/>
      <c r="AT36" s="476"/>
    </row>
    <row r="37" spans="1:46" s="478" customFormat="1" ht="13.5" customHeight="1">
      <c r="A37" s="486">
        <v>6010</v>
      </c>
      <c r="B37" s="476" t="s">
        <v>2265</v>
      </c>
      <c r="C37" s="602">
        <v>140445.47999999998</v>
      </c>
      <c r="D37" s="602">
        <v>58743.430000000008</v>
      </c>
      <c r="E37" s="602">
        <v>78484.789999999994</v>
      </c>
      <c r="F37" s="602">
        <v>162974.47</v>
      </c>
      <c r="G37" s="602">
        <v>102173.1</v>
      </c>
      <c r="H37" s="602">
        <v>-79012.929999999993</v>
      </c>
      <c r="I37" s="602">
        <v>0</v>
      </c>
      <c r="J37" s="602">
        <v>0</v>
      </c>
      <c r="K37" s="602">
        <v>0</v>
      </c>
      <c r="L37" s="602">
        <v>0</v>
      </c>
      <c r="M37" s="602">
        <v>0</v>
      </c>
      <c r="N37" s="602">
        <v>0</v>
      </c>
      <c r="O37" s="602">
        <f t="shared" si="20"/>
        <v>463808.33999999991</v>
      </c>
      <c r="P37" s="476"/>
      <c r="Q37" s="602">
        <v>0</v>
      </c>
      <c r="R37" s="602">
        <v>0</v>
      </c>
      <c r="S37" s="602">
        <v>0</v>
      </c>
      <c r="T37" s="602">
        <v>0</v>
      </c>
      <c r="U37" s="602">
        <v>0</v>
      </c>
      <c r="V37" s="602">
        <v>0</v>
      </c>
      <c r="W37" s="602">
        <v>0</v>
      </c>
      <c r="X37" s="602">
        <v>0</v>
      </c>
      <c r="Y37" s="602">
        <v>0</v>
      </c>
      <c r="Z37" s="602">
        <v>0</v>
      </c>
      <c r="AA37" s="602">
        <v>0</v>
      </c>
      <c r="AB37" s="602">
        <v>0</v>
      </c>
      <c r="AC37" s="602">
        <f t="shared" si="21"/>
        <v>0</v>
      </c>
      <c r="AD37" s="476"/>
      <c r="AE37" s="477">
        <f>$AC37+SUMIF('Input - Ratemaking Adjustments'!$F$6:$F$47,'Input - BP &amp; FTP'!$B37,'Input - Ratemaking Adjustments'!$C$6:$C$47)</f>
        <v>0</v>
      </c>
      <c r="AF37" s="476"/>
      <c r="AG37" s="476"/>
      <c r="AH37" s="476"/>
      <c r="AI37" s="476"/>
      <c r="AJ37" s="476"/>
      <c r="AK37" s="476"/>
      <c r="AL37" s="476"/>
      <c r="AM37" s="476"/>
      <c r="AN37" s="476"/>
      <c r="AO37" s="476"/>
      <c r="AP37" s="476"/>
      <c r="AQ37" s="476"/>
      <c r="AR37" s="476"/>
      <c r="AS37" s="476"/>
      <c r="AT37" s="476"/>
    </row>
    <row r="38" spans="1:46" s="478" customFormat="1" ht="13.5" customHeight="1">
      <c r="A38" s="486">
        <v>3621</v>
      </c>
      <c r="B38" s="476" t="s">
        <v>1560</v>
      </c>
      <c r="C38" s="602">
        <v>-40708.14</v>
      </c>
      <c r="D38" s="602">
        <v>-13373.92</v>
      </c>
      <c r="E38" s="602">
        <v>-18768.25</v>
      </c>
      <c r="F38" s="602">
        <v>-10854.95</v>
      </c>
      <c r="G38" s="602">
        <v>-17215.98</v>
      </c>
      <c r="H38" s="602">
        <v>1574.6800000000003</v>
      </c>
      <c r="I38" s="602">
        <v>-25547.000000000011</v>
      </c>
      <c r="J38" s="602">
        <v>-27288.999999999989</v>
      </c>
      <c r="K38" s="602">
        <v>-32514.999999999982</v>
      </c>
      <c r="L38" s="602">
        <v>-25547.000000000011</v>
      </c>
      <c r="M38" s="602">
        <v>-27288.999999999989</v>
      </c>
      <c r="N38" s="602">
        <v>-32514.999999999982</v>
      </c>
      <c r="O38" s="602">
        <f t="shared" si="20"/>
        <v>-270048.55999999994</v>
      </c>
      <c r="P38" s="476"/>
      <c r="Q38" s="602">
        <v>-29030.999999999978</v>
      </c>
      <c r="R38" s="602">
        <v>-32514.999999999982</v>
      </c>
      <c r="S38" s="602">
        <v>-25547.000000000011</v>
      </c>
      <c r="T38" s="602">
        <v>-27288.999999999989</v>
      </c>
      <c r="U38" s="602">
        <v>-32514.999999999982</v>
      </c>
      <c r="V38" s="602">
        <v>-25547.000000000011</v>
      </c>
      <c r="W38" s="602">
        <v>-27288.999999999989</v>
      </c>
      <c r="X38" s="602">
        <v>-32514.999999999982</v>
      </c>
      <c r="Y38" s="602">
        <v>-25547.000000000011</v>
      </c>
      <c r="Z38" s="602">
        <v>-25547.000000000011</v>
      </c>
      <c r="AA38" s="602">
        <v>-32514.999999999982</v>
      </c>
      <c r="AB38" s="602">
        <v>-32514.999999999982</v>
      </c>
      <c r="AC38" s="602">
        <f t="shared" si="21"/>
        <v>-348371.99999999994</v>
      </c>
      <c r="AD38" s="476"/>
      <c r="AE38" s="477">
        <f>$AC38+SUMIF('Input - Ratemaking Adjustments'!$F$6:$F$47,'Input - BP &amp; FTP'!$B38,'Input - Ratemaking Adjustments'!$C$6:$C$47)</f>
        <v>-348371.99999999994</v>
      </c>
      <c r="AF38" s="476"/>
      <c r="AG38" s="476"/>
      <c r="AH38" s="476"/>
      <c r="AI38" s="476"/>
      <c r="AJ38" s="476"/>
      <c r="AK38" s="476"/>
      <c r="AL38" s="476"/>
      <c r="AM38" s="476"/>
      <c r="AN38" s="476"/>
      <c r="AO38" s="476"/>
      <c r="AP38" s="476"/>
      <c r="AQ38" s="476"/>
      <c r="AR38" s="476"/>
      <c r="AS38" s="476"/>
      <c r="AT38" s="476"/>
    </row>
    <row r="39" spans="1:46" s="478" customFormat="1" ht="13.5" customHeight="1">
      <c r="A39" s="486">
        <v>3300</v>
      </c>
      <c r="B39" s="476" t="s">
        <v>1546</v>
      </c>
      <c r="C39" s="602">
        <v>0</v>
      </c>
      <c r="D39" s="602">
        <v>0</v>
      </c>
      <c r="E39" s="602">
        <v>0</v>
      </c>
      <c r="F39" s="602">
        <v>0</v>
      </c>
      <c r="G39" s="602">
        <v>0</v>
      </c>
      <c r="H39" s="602">
        <v>0</v>
      </c>
      <c r="I39" s="602">
        <v>0</v>
      </c>
      <c r="J39" s="602">
        <v>0</v>
      </c>
      <c r="K39" s="602">
        <v>0</v>
      </c>
      <c r="L39" s="602">
        <v>0</v>
      </c>
      <c r="M39" s="602">
        <v>0</v>
      </c>
      <c r="N39" s="602">
        <v>0</v>
      </c>
      <c r="O39" s="602">
        <f t="shared" si="20"/>
        <v>0</v>
      </c>
      <c r="P39" s="476"/>
      <c r="Q39" s="602">
        <v>0</v>
      </c>
      <c r="R39" s="602">
        <v>0</v>
      </c>
      <c r="S39" s="602">
        <v>0</v>
      </c>
      <c r="T39" s="602">
        <v>0</v>
      </c>
      <c r="U39" s="602">
        <v>0</v>
      </c>
      <c r="V39" s="602">
        <v>0</v>
      </c>
      <c r="W39" s="602">
        <v>0</v>
      </c>
      <c r="X39" s="602">
        <v>0</v>
      </c>
      <c r="Y39" s="602">
        <v>0</v>
      </c>
      <c r="Z39" s="602">
        <v>0</v>
      </c>
      <c r="AA39" s="602">
        <v>0</v>
      </c>
      <c r="AB39" s="602">
        <v>0</v>
      </c>
      <c r="AC39" s="602">
        <f t="shared" si="21"/>
        <v>0</v>
      </c>
      <c r="AD39" s="476"/>
      <c r="AE39" s="477">
        <f>$AC39+SUMIF('Input - Ratemaking Adjustments'!$F$6:$F$47,'Input - BP &amp; FTP'!$B39,'Input - Ratemaking Adjustments'!$C$6:$C$47)</f>
        <v>323318</v>
      </c>
      <c r="AF39" s="476"/>
      <c r="AG39" s="476"/>
      <c r="AH39" s="476"/>
      <c r="AI39" s="476"/>
      <c r="AJ39" s="476"/>
      <c r="AK39" s="476"/>
      <c r="AL39" s="476"/>
      <c r="AM39" s="476"/>
      <c r="AN39" s="476"/>
      <c r="AO39" s="476"/>
      <c r="AP39" s="476"/>
      <c r="AQ39" s="476"/>
      <c r="AR39" s="476"/>
      <c r="AS39" s="476"/>
      <c r="AT39" s="476"/>
    </row>
    <row r="40" spans="1:46" s="478" customFormat="1" ht="13.5" customHeight="1">
      <c r="A40" s="486" t="s">
        <v>2266</v>
      </c>
      <c r="B40" s="476" t="s">
        <v>1553</v>
      </c>
      <c r="C40" s="602">
        <v>15960.760000000002</v>
      </c>
      <c r="D40" s="602">
        <v>30788.510000000002</v>
      </c>
      <c r="E40" s="602">
        <v>22304.3</v>
      </c>
      <c r="F40" s="602">
        <v>20658.52</v>
      </c>
      <c r="G40" s="602">
        <v>20468.419999999998</v>
      </c>
      <c r="H40" s="602">
        <v>17228.739999999998</v>
      </c>
      <c r="I40" s="602">
        <v>26382.971454166669</v>
      </c>
      <c r="J40" s="602">
        <v>26382.971454166669</v>
      </c>
      <c r="K40" s="602">
        <v>26382.971454166669</v>
      </c>
      <c r="L40" s="602">
        <v>26382.971454166669</v>
      </c>
      <c r="M40" s="602">
        <v>26886.960597791673</v>
      </c>
      <c r="N40" s="602">
        <v>26886.960597791673</v>
      </c>
      <c r="O40" s="602">
        <f t="shared" si="20"/>
        <v>286715.05701225001</v>
      </c>
      <c r="P40" s="476"/>
      <c r="Q40" s="602">
        <v>26886.960597791669</v>
      </c>
      <c r="R40" s="602">
        <v>26886.960597791669</v>
      </c>
      <c r="S40" s="602">
        <v>26886.960597791669</v>
      </c>
      <c r="T40" s="602">
        <v>26886.960597791669</v>
      </c>
      <c r="U40" s="602">
        <v>26886.960597791669</v>
      </c>
      <c r="V40" s="602">
        <v>26886.960597791669</v>
      </c>
      <c r="W40" s="602">
        <v>27241.684956713063</v>
      </c>
      <c r="X40" s="602">
        <v>27241.684956713063</v>
      </c>
      <c r="Y40" s="602">
        <v>27241.684956713063</v>
      </c>
      <c r="Z40" s="602">
        <v>27241.684956713063</v>
      </c>
      <c r="AA40" s="602">
        <v>27241.684956713063</v>
      </c>
      <c r="AB40" s="602">
        <v>27241.684956713063</v>
      </c>
      <c r="AC40" s="602">
        <f t="shared" si="21"/>
        <v>324771.87332702836</v>
      </c>
      <c r="AD40" s="476"/>
      <c r="AE40" s="477">
        <f>$AC40+SUMIF('Input - Ratemaking Adjustments'!$F$6:$F$47,'Input - BP &amp; FTP'!$B40,'Input - Ratemaking Adjustments'!$C$6:$C$47)</f>
        <v>324771.87332702836</v>
      </c>
      <c r="AF40" s="476"/>
      <c r="AG40" s="476"/>
      <c r="AH40" s="476"/>
      <c r="AI40" s="476"/>
      <c r="AJ40" s="476"/>
      <c r="AK40" s="476"/>
      <c r="AL40" s="476"/>
      <c r="AM40" s="476"/>
      <c r="AN40" s="476"/>
      <c r="AO40" s="476"/>
      <c r="AP40" s="476"/>
      <c r="AQ40" s="476"/>
      <c r="AR40" s="476"/>
      <c r="AS40" s="476"/>
      <c r="AT40" s="476"/>
    </row>
    <row r="41" spans="1:46" s="478" customFormat="1">
      <c r="A41" s="486" t="s">
        <v>2267</v>
      </c>
      <c r="B41" s="476" t="s">
        <v>1561</v>
      </c>
      <c r="C41" s="602">
        <v>6590</v>
      </c>
      <c r="D41" s="602"/>
      <c r="E41" s="602"/>
      <c r="F41" s="602">
        <v>19770</v>
      </c>
      <c r="G41" s="602">
        <v>16475</v>
      </c>
      <c r="H41" s="602">
        <v>9885</v>
      </c>
      <c r="I41" s="602">
        <v>153436.80158372308</v>
      </c>
      <c r="J41" s="602">
        <v>118725.56696473183</v>
      </c>
      <c r="K41" s="602">
        <v>110372.5657002864</v>
      </c>
      <c r="L41" s="602">
        <v>100912.76868984572</v>
      </c>
      <c r="M41" s="602">
        <v>105106.80375499783</v>
      </c>
      <c r="N41" s="602">
        <v>94452.187861980579</v>
      </c>
      <c r="O41" s="602">
        <f t="shared" si="20"/>
        <v>735726.69455556548</v>
      </c>
      <c r="P41" s="476"/>
      <c r="Q41" s="602">
        <v>179832.10503829841</v>
      </c>
      <c r="R41" s="602">
        <v>178832.10503829841</v>
      </c>
      <c r="S41" s="602">
        <v>157832.10503829841</v>
      </c>
      <c r="T41" s="602">
        <v>126832.10503829842</v>
      </c>
      <c r="U41" s="602">
        <v>104832.10503829842</v>
      </c>
      <c r="V41" s="602">
        <v>96832.105038298425</v>
      </c>
      <c r="W41" s="602">
        <v>91832.105038298425</v>
      </c>
      <c r="X41" s="602">
        <v>91832.105038298425</v>
      </c>
      <c r="Y41" s="602">
        <v>91832.105038298425</v>
      </c>
      <c r="Z41" s="602">
        <v>96832.105038298425</v>
      </c>
      <c r="AA41" s="602">
        <v>114832.10503829842</v>
      </c>
      <c r="AB41" s="602">
        <v>151832.10503829841</v>
      </c>
      <c r="AC41" s="602">
        <f t="shared" si="21"/>
        <v>1483985.2604595814</v>
      </c>
      <c r="AD41" s="476"/>
      <c r="AE41" s="477">
        <f>$AC41+SUMIF('Input - Ratemaking Adjustments'!$F$6:$F$47,'Input - BP &amp; FTP'!$B41,'Input - Ratemaking Adjustments'!$C$6:$C$47)</f>
        <v>1602636.9701277474</v>
      </c>
      <c r="AF41" s="476"/>
      <c r="AG41" s="476"/>
      <c r="AH41" s="476"/>
      <c r="AI41" s="476"/>
      <c r="AJ41" s="476"/>
      <c r="AK41" s="476"/>
      <c r="AL41" s="476"/>
      <c r="AM41" s="476"/>
      <c r="AN41" s="476"/>
      <c r="AO41" s="476"/>
      <c r="AP41" s="476"/>
      <c r="AQ41" s="476"/>
      <c r="AR41" s="476"/>
      <c r="AS41" s="476"/>
      <c r="AT41" s="476"/>
    </row>
    <row r="42" spans="1:46" s="478" customFormat="1">
      <c r="A42" s="486" t="s">
        <v>2268</v>
      </c>
      <c r="B42" s="476" t="s">
        <v>1543</v>
      </c>
      <c r="C42" s="602">
        <v>115297.79000000001</v>
      </c>
      <c r="D42" s="602">
        <v>115399.12000000002</v>
      </c>
      <c r="E42" s="602">
        <v>146004.71999999994</v>
      </c>
      <c r="F42" s="602">
        <v>160153.22</v>
      </c>
      <c r="G42" s="602">
        <v>140347.79</v>
      </c>
      <c r="H42" s="602">
        <v>132415.24000000002</v>
      </c>
      <c r="I42" s="602">
        <v>147063.58086642061</v>
      </c>
      <c r="J42" s="602">
        <v>152277.44816709511</v>
      </c>
      <c r="K42" s="602">
        <v>141371.59303203065</v>
      </c>
      <c r="L42" s="602">
        <v>129894.61678814291</v>
      </c>
      <c r="M42" s="602">
        <v>147380.48082743518</v>
      </c>
      <c r="N42" s="602">
        <v>137419.17375412688</v>
      </c>
      <c r="O42" s="602">
        <f t="shared" si="20"/>
        <v>1665024.7734352513</v>
      </c>
      <c r="P42" s="476"/>
      <c r="Q42" s="602">
        <v>167185.45778047873</v>
      </c>
      <c r="R42" s="602">
        <v>168351.9985895576</v>
      </c>
      <c r="S42" s="602">
        <v>147063.58086642061</v>
      </c>
      <c r="T42" s="602">
        <v>152277.44816709511</v>
      </c>
      <c r="U42" s="602">
        <v>141371.59303203065</v>
      </c>
      <c r="V42" s="602">
        <v>129894.61678814291</v>
      </c>
      <c r="W42" s="602">
        <v>147380.48082743518</v>
      </c>
      <c r="X42" s="602">
        <v>137419.17375412688</v>
      </c>
      <c r="Y42" s="602">
        <v>128502.79167051171</v>
      </c>
      <c r="Z42" s="602">
        <v>137408.02176870094</v>
      </c>
      <c r="AA42" s="602">
        <v>149933.73445604619</v>
      </c>
      <c r="AB42" s="602">
        <v>145691.52660809562</v>
      </c>
      <c r="AC42" s="602">
        <f t="shared" si="21"/>
        <v>1752480.4243086423</v>
      </c>
      <c r="AD42" s="476"/>
      <c r="AE42" s="477">
        <f>$AC42+SUMIF('Input - Ratemaking Adjustments'!$F$6:$F$47,'Input - BP &amp; FTP'!$B42,'Input - Ratemaking Adjustments'!$C$6:$C$47)</f>
        <v>1752480.4243086423</v>
      </c>
      <c r="AF42" s="476"/>
      <c r="AG42" s="476"/>
      <c r="AH42" s="476"/>
      <c r="AI42" s="476"/>
      <c r="AJ42" s="476"/>
      <c r="AK42" s="476"/>
      <c r="AL42" s="476"/>
      <c r="AM42" s="476"/>
      <c r="AN42" s="476"/>
      <c r="AO42" s="476"/>
      <c r="AP42" s="476"/>
      <c r="AQ42" s="476"/>
      <c r="AR42" s="476"/>
      <c r="AS42" s="476"/>
      <c r="AT42" s="476"/>
    </row>
    <row r="43" spans="1:46" s="478" customFormat="1" ht="25.5">
      <c r="A43" s="486" t="s">
        <v>2269</v>
      </c>
      <c r="B43" s="1147" t="s">
        <v>1559</v>
      </c>
      <c r="C43" s="602">
        <v>179681.63</v>
      </c>
      <c r="D43" s="602">
        <v>77864.789999999994</v>
      </c>
      <c r="E43" s="602">
        <v>69067.81</v>
      </c>
      <c r="F43" s="602">
        <f>-62372.3+1204.38</f>
        <v>-61167.920000000006</v>
      </c>
      <c r="G43" s="602">
        <v>69629.460000000006</v>
      </c>
      <c r="H43" s="602">
        <v>70439.020000000019</v>
      </c>
      <c r="I43" s="602">
        <v>36867.822248642166</v>
      </c>
      <c r="J43" s="602">
        <v>52421.245658354019</v>
      </c>
      <c r="K43" s="602">
        <v>32970.599938358791</v>
      </c>
      <c r="L43" s="602">
        <v>36103.487490687447</v>
      </c>
      <c r="M43" s="602">
        <v>34157.503870043714</v>
      </c>
      <c r="N43" s="602">
        <v>37607.476342920607</v>
      </c>
      <c r="O43" s="602">
        <f t="shared" si="20"/>
        <v>635642.92554900667</v>
      </c>
      <c r="P43" s="476"/>
      <c r="Q43" s="602">
        <v>18763.319499566249</v>
      </c>
      <c r="R43" s="602">
        <v>16878.659830129403</v>
      </c>
      <c r="S43" s="602">
        <v>19433.088983331992</v>
      </c>
      <c r="T43" s="602">
        <v>16454.355090019599</v>
      </c>
      <c r="U43" s="602">
        <v>15592.678066924371</v>
      </c>
      <c r="V43" s="602">
        <v>18800.975150938604</v>
      </c>
      <c r="W43" s="602">
        <v>16571.931069282273</v>
      </c>
      <c r="X43" s="602">
        <v>19417.222515917314</v>
      </c>
      <c r="Y43" s="602">
        <v>18010.335940936377</v>
      </c>
      <c r="Z43" s="602">
        <v>20773.599365993206</v>
      </c>
      <c r="AA43" s="602">
        <v>17462.527960115818</v>
      </c>
      <c r="AB43" s="602">
        <v>17589.302655707404</v>
      </c>
      <c r="AC43" s="602">
        <f t="shared" si="21"/>
        <v>215747.99612886261</v>
      </c>
      <c r="AD43" s="476"/>
      <c r="AE43" s="477">
        <f>$AC43+SUMIF('Input - Ratemaking Adjustments'!$F$6:$F$47,'Input - BP &amp; FTP'!$B43,'Input - Ratemaking Adjustments'!$C$6:$C$47)</f>
        <v>239174.99612886261</v>
      </c>
      <c r="AF43" s="476"/>
      <c r="AG43" s="476"/>
      <c r="AH43" s="476"/>
      <c r="AI43" s="476"/>
      <c r="AJ43" s="476"/>
      <c r="AK43" s="476"/>
      <c r="AL43" s="476"/>
      <c r="AM43" s="476"/>
      <c r="AN43" s="476"/>
      <c r="AO43" s="476"/>
      <c r="AP43" s="476"/>
      <c r="AQ43" s="476"/>
      <c r="AR43" s="476"/>
      <c r="AS43" s="476"/>
      <c r="AT43" s="476"/>
    </row>
    <row r="44" spans="1:46" s="478" customFormat="1" ht="13.5" customHeight="1">
      <c r="A44" s="484"/>
      <c r="B44" s="489" t="s">
        <v>2270</v>
      </c>
      <c r="C44" s="1150">
        <f>SUM(C23:C43)</f>
        <v>3875483.1899999995</v>
      </c>
      <c r="D44" s="1150">
        <f t="shared" ref="D44:O44" si="22">SUM(D23:D43)</f>
        <v>2877881.16</v>
      </c>
      <c r="E44" s="1150">
        <f t="shared" si="22"/>
        <v>3074891.2399999988</v>
      </c>
      <c r="F44" s="1150">
        <f t="shared" si="22"/>
        <v>4439212.88</v>
      </c>
      <c r="G44" s="1150">
        <f t="shared" si="22"/>
        <v>2964959.1799999997</v>
      </c>
      <c r="H44" s="1150">
        <f t="shared" si="22"/>
        <v>1979427.1800000002</v>
      </c>
      <c r="I44" s="1150">
        <f t="shared" si="22"/>
        <v>3609346.4394739652</v>
      </c>
      <c r="J44" s="1150">
        <f t="shared" si="22"/>
        <v>3510024.141798045</v>
      </c>
      <c r="K44" s="1150">
        <f t="shared" si="22"/>
        <v>3472318.4383513266</v>
      </c>
      <c r="L44" s="1150">
        <f t="shared" si="22"/>
        <v>3382037.7999735302</v>
      </c>
      <c r="M44" s="1150">
        <f t="shared" si="22"/>
        <v>3316271.4086154997</v>
      </c>
      <c r="N44" s="1150">
        <f t="shared" si="22"/>
        <v>3381455.2362839505</v>
      </c>
      <c r="O44" s="1150">
        <f t="shared" si="22"/>
        <v>39883308.294496313</v>
      </c>
      <c r="P44" s="476"/>
      <c r="Q44" s="1150">
        <f>SUM(Q23:Q43)</f>
        <v>3273524.4559256383</v>
      </c>
      <c r="R44" s="1150">
        <f t="shared" ref="R44:AE44" si="23">SUM(R23:R43)</f>
        <v>3119047.8134469776</v>
      </c>
      <c r="S44" s="1150">
        <f t="shared" si="23"/>
        <v>3333158.4233320924</v>
      </c>
      <c r="T44" s="1150">
        <f t="shared" si="23"/>
        <v>3205621.5460715862</v>
      </c>
      <c r="U44" s="1150">
        <f t="shared" si="23"/>
        <v>3291430.8756461591</v>
      </c>
      <c r="V44" s="1150">
        <f t="shared" si="23"/>
        <v>3171543.234649769</v>
      </c>
      <c r="W44" s="1150">
        <f t="shared" si="23"/>
        <v>3049933.6142833699</v>
      </c>
      <c r="X44" s="1150">
        <f t="shared" si="23"/>
        <v>3217882.9726599352</v>
      </c>
      <c r="Y44" s="1150">
        <f t="shared" si="23"/>
        <v>3194034.0016537597</v>
      </c>
      <c r="Z44" s="1150">
        <f t="shared" si="23"/>
        <v>3247746.936341498</v>
      </c>
      <c r="AA44" s="1150">
        <f t="shared" si="23"/>
        <v>2951409.0788788786</v>
      </c>
      <c r="AB44" s="1150">
        <f t="shared" si="23"/>
        <v>3262663.1294996734</v>
      </c>
      <c r="AC44" s="1150">
        <f t="shared" si="23"/>
        <v>38317996.08238934</v>
      </c>
      <c r="AD44" s="476"/>
      <c r="AE44" s="1150">
        <f t="shared" si="23"/>
        <v>38834308.995263085</v>
      </c>
      <c r="AF44" s="476"/>
      <c r="AG44" s="476"/>
      <c r="AH44" s="476"/>
      <c r="AI44" s="476"/>
      <c r="AJ44" s="476"/>
      <c r="AK44" s="476"/>
      <c r="AL44" s="476"/>
      <c r="AM44" s="476"/>
      <c r="AN44" s="476"/>
      <c r="AO44" s="476"/>
      <c r="AP44" s="476"/>
      <c r="AQ44" s="476"/>
      <c r="AR44" s="476"/>
      <c r="AS44" s="476"/>
      <c r="AT44" s="476"/>
    </row>
    <row r="45" spans="1:46" s="478" customFormat="1" ht="13.5" customHeight="1">
      <c r="A45" s="484"/>
      <c r="B45" s="489"/>
      <c r="C45" s="485"/>
      <c r="D45" s="485"/>
      <c r="E45" s="485"/>
      <c r="F45" s="485"/>
      <c r="G45" s="485"/>
      <c r="H45" s="485"/>
      <c r="I45" s="485"/>
      <c r="J45" s="485"/>
      <c r="K45" s="485"/>
      <c r="L45" s="485"/>
      <c r="M45" s="485"/>
      <c r="N45" s="485"/>
      <c r="O45" s="485"/>
      <c r="P45" s="476"/>
      <c r="Q45" s="485"/>
      <c r="R45" s="485"/>
      <c r="S45" s="485"/>
      <c r="T45" s="485"/>
      <c r="U45" s="485"/>
      <c r="V45" s="485"/>
      <c r="W45" s="485"/>
      <c r="X45" s="485"/>
      <c r="Y45" s="485"/>
      <c r="Z45" s="485"/>
      <c r="AA45" s="485"/>
      <c r="AB45" s="485"/>
      <c r="AC45" s="485"/>
      <c r="AD45" s="476"/>
      <c r="AE45" s="476"/>
      <c r="AF45" s="476"/>
      <c r="AG45" s="476"/>
      <c r="AH45" s="476"/>
      <c r="AI45" s="476"/>
      <c r="AJ45" s="476"/>
      <c r="AK45" s="476"/>
      <c r="AL45" s="476"/>
      <c r="AM45" s="476"/>
      <c r="AN45" s="476"/>
      <c r="AO45" s="476"/>
      <c r="AP45" s="476"/>
      <c r="AQ45" s="476"/>
      <c r="AR45" s="476"/>
      <c r="AS45" s="476"/>
      <c r="AT45" s="476"/>
    </row>
    <row r="46" spans="1:46" s="478" customFormat="1" ht="13.5" customHeight="1" thickBot="1">
      <c r="A46" s="484"/>
      <c r="B46" s="489" t="s">
        <v>2271</v>
      </c>
      <c r="C46" s="1148">
        <f>C15+C44</f>
        <v>5504531.0899999989</v>
      </c>
      <c r="D46" s="1148">
        <f t="shared" ref="D46:N46" si="24">D15+D44</f>
        <v>3971972.17</v>
      </c>
      <c r="E46" s="1148">
        <f t="shared" si="24"/>
        <v>4184443.399999999</v>
      </c>
      <c r="F46" s="1148">
        <f t="shared" si="24"/>
        <v>6215209.6299999999</v>
      </c>
      <c r="G46" s="1148">
        <f t="shared" si="24"/>
        <v>4113489.3899999997</v>
      </c>
      <c r="H46" s="1148">
        <f t="shared" si="24"/>
        <v>3310641.54</v>
      </c>
      <c r="I46" s="1148">
        <f t="shared" si="24"/>
        <v>4965009.6707839966</v>
      </c>
      <c r="J46" s="1148">
        <f t="shared" si="24"/>
        <v>5058028.6933460655</v>
      </c>
      <c r="K46" s="1148">
        <f t="shared" si="24"/>
        <v>4791122.8574028872</v>
      </c>
      <c r="L46" s="1148">
        <f t="shared" si="24"/>
        <v>4789190.4213514198</v>
      </c>
      <c r="M46" s="1148">
        <f t="shared" si="24"/>
        <v>4692234.8859998472</v>
      </c>
      <c r="N46" s="1148">
        <f t="shared" si="24"/>
        <v>4713808.5679912269</v>
      </c>
      <c r="O46" s="1148">
        <f>O15+O44</f>
        <v>56309682.316875435</v>
      </c>
      <c r="P46" s="476"/>
      <c r="Q46" s="1148">
        <f>Q15+Q44</f>
        <v>4654320.9163420349</v>
      </c>
      <c r="R46" s="1148">
        <f t="shared" ref="R46:AC46" si="25">R15+R44</f>
        <v>4656480.1313005742</v>
      </c>
      <c r="S46" s="1148">
        <f t="shared" si="25"/>
        <v>4758138.9813312264</v>
      </c>
      <c r="T46" s="1148">
        <f t="shared" si="25"/>
        <v>4844100.019284714</v>
      </c>
      <c r="U46" s="1148">
        <f t="shared" si="25"/>
        <v>4688632.2092105942</v>
      </c>
      <c r="V46" s="1148">
        <f t="shared" si="25"/>
        <v>4663693.9334513415</v>
      </c>
      <c r="W46" s="1148">
        <f t="shared" si="25"/>
        <v>4521106.7673853254</v>
      </c>
      <c r="X46" s="1148">
        <f t="shared" si="25"/>
        <v>4647965.0809008479</v>
      </c>
      <c r="Y46" s="1148">
        <f t="shared" si="25"/>
        <v>5128116.0596710388</v>
      </c>
      <c r="Z46" s="1148">
        <f t="shared" si="25"/>
        <v>4695912.6872044876</v>
      </c>
      <c r="AA46" s="1148">
        <f t="shared" si="25"/>
        <v>4165724.4145792341</v>
      </c>
      <c r="AB46" s="1148">
        <f t="shared" si="25"/>
        <v>4484205.6467700014</v>
      </c>
      <c r="AC46" s="1148">
        <f t="shared" si="25"/>
        <v>55908396.847431421</v>
      </c>
      <c r="AD46" s="476"/>
      <c r="AE46" s="1148">
        <f>AE44+AE15</f>
        <v>55798025.417364649</v>
      </c>
      <c r="AF46" s="477">
        <f>AE46-AC46</f>
        <v>-110371.43006677181</v>
      </c>
      <c r="AG46" s="600">
        <f ca="1">AF46-'Input - Translate'!F24</f>
        <v>9.332281188108027E-4</v>
      </c>
      <c r="AH46" s="476"/>
      <c r="AI46" s="476"/>
      <c r="AJ46" s="476"/>
      <c r="AK46" s="476"/>
      <c r="AL46" s="476"/>
      <c r="AM46" s="476"/>
      <c r="AN46" s="476"/>
      <c r="AO46" s="476"/>
      <c r="AP46" s="476"/>
      <c r="AQ46" s="476"/>
      <c r="AR46" s="476"/>
      <c r="AS46" s="476"/>
      <c r="AT46" s="476"/>
    </row>
    <row r="47" spans="1:46" ht="13.5" customHeight="1" thickTop="1"/>
    <row r="48" spans="1:46">
      <c r="B48" s="489" t="s">
        <v>2272</v>
      </c>
      <c r="C48" s="1151">
        <f>'Input - O&amp;M FERC - BP'!C84</f>
        <v>0</v>
      </c>
      <c r="D48" s="1151">
        <f>'Input - O&amp;M FERC - BP'!D84</f>
        <v>0</v>
      </c>
      <c r="E48" s="1151">
        <f>'Input - O&amp;M FERC - BP'!E84</f>
        <v>0</v>
      </c>
      <c r="F48" s="1151">
        <f>'Input - O&amp;M FERC - BP'!F84</f>
        <v>0</v>
      </c>
      <c r="G48" s="1151">
        <f>'Input - O&amp;M FERC - BP'!G84</f>
        <v>0</v>
      </c>
      <c r="H48" s="1151">
        <f>'Input - O&amp;M FERC - BP'!H84</f>
        <v>0</v>
      </c>
      <c r="I48" s="1151">
        <f>'Input - O&amp;M FERC - BP'!I83</f>
        <v>4965009.71</v>
      </c>
      <c r="J48" s="1151">
        <f>'Input - O&amp;M FERC - BP'!J83</f>
        <v>5058028.709999999</v>
      </c>
      <c r="K48" s="1151">
        <f>'Input - O&amp;M FERC - BP'!K83</f>
        <v>4791122.830000001</v>
      </c>
      <c r="L48" s="1151">
        <f>'Input - O&amp;M FERC - BP'!L83</f>
        <v>4789190.43</v>
      </c>
      <c r="M48" s="1151">
        <f>'Input - O&amp;M FERC - BP'!M83</f>
        <v>4692234.83</v>
      </c>
      <c r="N48" s="1151">
        <f>'Input - O&amp;M FERC - BP'!N83</f>
        <v>4713808.5799999991</v>
      </c>
      <c r="O48" s="1151">
        <f>SUM(C48:N48)</f>
        <v>29009395.089999996</v>
      </c>
      <c r="Q48" s="1151">
        <f>'Input - O&amp;M FERC - FTY Unadj.'!C87</f>
        <v>4654321.0100000007</v>
      </c>
      <c r="R48" s="1151">
        <f>'Input - O&amp;M FERC - FTY Unadj.'!D87</f>
        <v>4656480.1100000022</v>
      </c>
      <c r="S48" s="1151">
        <f>'Input - O&amp;M FERC - FTY Unadj.'!E87</f>
        <v>4758139.0599999987</v>
      </c>
      <c r="T48" s="1151">
        <f>'Input - O&amp;M FERC - FTY Unadj.'!F87</f>
        <v>4844100.0599999996</v>
      </c>
      <c r="U48" s="1151">
        <f>'Input - O&amp;M FERC - FTY Unadj.'!G87</f>
        <v>4688632.2500000009</v>
      </c>
      <c r="V48" s="1151">
        <f>'Input - O&amp;M FERC - FTY Unadj.'!H87</f>
        <v>4663693.95</v>
      </c>
      <c r="W48" s="1151">
        <f>'Input - O&amp;M FERC - FTY Unadj.'!I87</f>
        <v>4521106.7500000009</v>
      </c>
      <c r="X48" s="1151">
        <f>'Input - O&amp;M FERC - FTY Unadj.'!J87</f>
        <v>4647965.05</v>
      </c>
      <c r="Y48" s="1151">
        <f>'Input - O&amp;M FERC - FTY Unadj.'!K87</f>
        <v>5128116.0100000007</v>
      </c>
      <c r="Z48" s="1151">
        <f>'Input - O&amp;M FERC - FTY Unadj.'!L87</f>
        <v>4695912.660000002</v>
      </c>
      <c r="AA48" s="1151">
        <f>'Input - O&amp;M FERC - FTY Unadj.'!M87</f>
        <v>4165724.45</v>
      </c>
      <c r="AB48" s="1151">
        <f>'Input - O&amp;M FERC - FTY Unadj.'!N87</f>
        <v>4484205.6400000006</v>
      </c>
      <c r="AC48" s="1151">
        <f>SUM(Q48:AB48)</f>
        <v>55908397.000000007</v>
      </c>
    </row>
    <row r="49" spans="2:29">
      <c r="B49" s="489" t="s">
        <v>2317</v>
      </c>
      <c r="C49" s="1151">
        <f>'Input - O&amp;M FERC - BP'!C80</f>
        <v>5504531.0900000008</v>
      </c>
      <c r="D49" s="1151">
        <f t="shared" ref="D49:H49" si="26">D46-D48</f>
        <v>3971972.17</v>
      </c>
      <c r="E49" s="1151">
        <f t="shared" si="26"/>
        <v>4184443.399999999</v>
      </c>
      <c r="F49" s="1151">
        <f t="shared" si="26"/>
        <v>6215209.6299999999</v>
      </c>
      <c r="G49" s="1151">
        <f t="shared" si="26"/>
        <v>4113489.3899999997</v>
      </c>
      <c r="H49" s="1151">
        <f t="shared" si="26"/>
        <v>3310641.54</v>
      </c>
      <c r="I49" s="1151"/>
      <c r="J49" s="1151"/>
      <c r="K49" s="1151"/>
      <c r="L49" s="1151"/>
      <c r="M49" s="1151"/>
      <c r="N49" s="1151"/>
      <c r="O49" s="1151">
        <f>SUM(C49:N49)</f>
        <v>27300287.219999999</v>
      </c>
      <c r="Q49" s="1151">
        <v>0</v>
      </c>
      <c r="R49" s="1151">
        <v>0</v>
      </c>
      <c r="S49" s="1151">
        <v>0</v>
      </c>
      <c r="T49" s="1151">
        <v>0</v>
      </c>
      <c r="U49" s="1151">
        <v>0</v>
      </c>
      <c r="V49" s="1151">
        <v>0</v>
      </c>
      <c r="W49" s="1151">
        <v>0</v>
      </c>
      <c r="X49" s="1151">
        <v>0</v>
      </c>
      <c r="Y49" s="1151">
        <v>0</v>
      </c>
      <c r="Z49" s="1151">
        <v>0</v>
      </c>
      <c r="AA49" s="1151">
        <v>0</v>
      </c>
      <c r="AB49" s="1151">
        <v>0</v>
      </c>
      <c r="AC49" s="1151">
        <f>SUM(Q49:AB49)</f>
        <v>0</v>
      </c>
    </row>
    <row r="51" spans="2:29">
      <c r="B51" s="489" t="s">
        <v>2273</v>
      </c>
      <c r="C51" s="1152">
        <f>C46-C48-C49</f>
        <v>0</v>
      </c>
      <c r="D51" s="1152">
        <f t="shared" ref="D51:AC51" si="27">D46-D48-D49</f>
        <v>0</v>
      </c>
      <c r="E51" s="1152">
        <f t="shared" si="27"/>
        <v>0</v>
      </c>
      <c r="F51" s="1152">
        <f t="shared" si="27"/>
        <v>0</v>
      </c>
      <c r="G51" s="1152">
        <f t="shared" si="27"/>
        <v>0</v>
      </c>
      <c r="H51" s="1152">
        <f t="shared" si="27"/>
        <v>0</v>
      </c>
      <c r="I51" s="1152">
        <f t="shared" si="27"/>
        <v>-3.9216003380715847E-2</v>
      </c>
      <c r="J51" s="1152">
        <f t="shared" si="27"/>
        <v>-1.6653933562338352E-2</v>
      </c>
      <c r="K51" s="1152">
        <f t="shared" si="27"/>
        <v>2.7402886189520359E-2</v>
      </c>
      <c r="L51" s="1152">
        <f t="shared" si="27"/>
        <v>-8.648579940199852E-3</v>
      </c>
      <c r="M51" s="1152">
        <f t="shared" si="27"/>
        <v>5.5999847128987312E-2</v>
      </c>
      <c r="N51" s="1152">
        <f t="shared" si="27"/>
        <v>-1.2008772231638432E-2</v>
      </c>
      <c r="O51" s="1152">
        <f t="shared" si="27"/>
        <v>6.8754404783248901E-3</v>
      </c>
      <c r="Q51" s="1152">
        <f t="shared" si="27"/>
        <v>-9.3657965771853924E-2</v>
      </c>
      <c r="R51" s="1152">
        <f t="shared" si="27"/>
        <v>2.1300571970641613E-2</v>
      </c>
      <c r="S51" s="1152">
        <f t="shared" si="27"/>
        <v>-7.8668772242963314E-2</v>
      </c>
      <c r="T51" s="1152">
        <f t="shared" si="27"/>
        <v>-4.0715285576879978E-2</v>
      </c>
      <c r="U51" s="1152">
        <f t="shared" si="27"/>
        <v>-4.07894067466259E-2</v>
      </c>
      <c r="V51" s="1152">
        <f t="shared" si="27"/>
        <v>-1.6548658721148968E-2</v>
      </c>
      <c r="W51" s="1152">
        <f t="shared" si="27"/>
        <v>1.7385324463248253E-2</v>
      </c>
      <c r="X51" s="1152">
        <f t="shared" si="27"/>
        <v>3.0900848098099232E-2</v>
      </c>
      <c r="Y51" s="1152">
        <f t="shared" si="27"/>
        <v>4.9671038053929806E-2</v>
      </c>
      <c r="Z51" s="1152">
        <f t="shared" si="27"/>
        <v>2.7204485610127449E-2</v>
      </c>
      <c r="AA51" s="1152">
        <f t="shared" si="27"/>
        <v>-3.5420766100287437E-2</v>
      </c>
      <c r="AB51" s="1152">
        <f t="shared" si="27"/>
        <v>6.7700007930397987E-3</v>
      </c>
      <c r="AC51" s="1152">
        <f t="shared" si="27"/>
        <v>-0.15256858617067337</v>
      </c>
    </row>
  </sheetData>
  <mergeCells count="2">
    <mergeCell ref="C1:N1"/>
    <mergeCell ref="Q1:AB1"/>
  </mergeCells>
  <pageMargins left="0.7" right="0.7" top="0.75" bottom="0.75" header="0.3" footer="0.3"/>
  <pageSetup orientation="portrait" horizontalDpi="1200" verticalDpi="1200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73"/>
  <dimension ref="A1:I30"/>
  <sheetViews>
    <sheetView workbookViewId="0">
      <selection activeCell="K40" sqref="K40"/>
    </sheetView>
  </sheetViews>
  <sheetFormatPr defaultColWidth="9.33203125" defaultRowHeight="12.75"/>
  <cols>
    <col min="1" max="1" width="5.6640625" style="225" customWidth="1"/>
    <col min="2" max="2" width="2.33203125" style="225" customWidth="1"/>
    <col min="3" max="3" width="51" style="225" customWidth="1"/>
    <col min="4" max="5" width="9.33203125" style="225"/>
    <col min="6" max="6" width="13.1640625" style="225" bestFit="1" customWidth="1"/>
    <col min="7" max="7" width="6.6640625" style="225" customWidth="1"/>
    <col min="8" max="8" width="13.6640625" style="225" customWidth="1"/>
    <col min="9" max="9" width="5.33203125" style="225" customWidth="1"/>
    <col min="10" max="10" width="3.1640625" style="225" customWidth="1"/>
    <col min="11" max="16384" width="9.33203125" style="225"/>
  </cols>
  <sheetData>
    <row r="1" spans="1:9">
      <c r="A1" s="1224" t="str">
        <f>'General Headers Index'!B4</f>
        <v>COLUMBIA GAS OF KENTUCKY, INC.</v>
      </c>
      <c r="B1" s="1224"/>
      <c r="C1" s="1224"/>
      <c r="D1" s="1224"/>
      <c r="E1" s="1224"/>
      <c r="F1" s="1224"/>
      <c r="G1" s="1224"/>
      <c r="H1" s="1224"/>
      <c r="I1" s="1224"/>
    </row>
    <row r="2" spans="1:9">
      <c r="A2" s="1224" t="str">
        <f>'General Headers Index'!B6</f>
        <v>CASE NO. 2021 - 00183</v>
      </c>
      <c r="B2" s="1224"/>
      <c r="C2" s="1224"/>
      <c r="D2" s="1224"/>
      <c r="E2" s="1224"/>
      <c r="F2" s="1224"/>
      <c r="G2" s="1224"/>
      <c r="H2" s="1224"/>
      <c r="I2" s="1224"/>
    </row>
    <row r="3" spans="1:9">
      <c r="A3" s="1224" t="s">
        <v>1696</v>
      </c>
      <c r="B3" s="1224"/>
      <c r="C3" s="1224"/>
      <c r="D3" s="1224"/>
      <c r="E3" s="1224"/>
      <c r="F3" s="1224"/>
      <c r="G3" s="1224"/>
      <c r="H3" s="1224"/>
      <c r="I3" s="1224"/>
    </row>
    <row r="4" spans="1:9">
      <c r="A4" s="1224" t="str">
        <f>'General Headers Index'!B9</f>
        <v>BASE PERIOD: TWELVE MONTHS ENDED AUGUST 31, 2021</v>
      </c>
      <c r="B4" s="1224"/>
      <c r="C4" s="1224"/>
      <c r="D4" s="1224"/>
      <c r="E4" s="1224"/>
      <c r="F4" s="1224"/>
      <c r="G4" s="1224"/>
      <c r="H4" s="1224"/>
      <c r="I4" s="1224"/>
    </row>
    <row r="5" spans="1:9">
      <c r="A5" s="1224" t="str">
        <f>'General Headers Index'!B16</f>
        <v>FORECASTED TEST PERIOD: TWELVE MONTHS ENDED DECEMBER 31, 2022</v>
      </c>
      <c r="B5" s="1224"/>
      <c r="C5" s="1224"/>
      <c r="D5" s="1224"/>
      <c r="E5" s="1224"/>
      <c r="F5" s="1224"/>
      <c r="G5" s="1224"/>
      <c r="H5" s="1224"/>
      <c r="I5" s="1224"/>
    </row>
    <row r="7" spans="1:9">
      <c r="A7" s="225" t="s">
        <v>115</v>
      </c>
      <c r="I7" s="385" t="s">
        <v>165</v>
      </c>
    </row>
    <row r="8" spans="1:9" ht="12.75" customHeight="1">
      <c r="A8" s="225" t="str">
        <f>'General Headers Index'!B30</f>
        <v>TYPE OF FILING:___X___ORIGINAL______UPDATED</v>
      </c>
      <c r="I8" s="385" t="s">
        <v>109</v>
      </c>
    </row>
    <row r="9" spans="1:9">
      <c r="A9" s="225" t="s">
        <v>110</v>
      </c>
      <c r="I9" s="385" t="str">
        <f>"WITNESS: "&amp;'General Headers Index'!B42</f>
        <v>WITNESS: GORE</v>
      </c>
    </row>
    <row r="10" spans="1:9">
      <c r="A10" s="389"/>
      <c r="B10" s="389"/>
      <c r="C10" s="389"/>
      <c r="D10" s="389"/>
      <c r="E10" s="389"/>
      <c r="F10" s="389"/>
      <c r="G10" s="389"/>
      <c r="H10" s="389"/>
      <c r="I10" s="956"/>
    </row>
    <row r="11" spans="1:9">
      <c r="A11" s="223" t="s">
        <v>429</v>
      </c>
    </row>
    <row r="12" spans="1:9">
      <c r="A12" s="444" t="s">
        <v>432</v>
      </c>
      <c r="B12" s="389"/>
      <c r="C12" s="389" t="s">
        <v>573</v>
      </c>
      <c r="D12" s="389"/>
      <c r="E12" s="389"/>
      <c r="F12" s="389"/>
      <c r="G12" s="389"/>
      <c r="H12" s="444" t="s">
        <v>566</v>
      </c>
      <c r="I12" s="389"/>
    </row>
    <row r="13" spans="1:9">
      <c r="A13" s="223"/>
    </row>
    <row r="14" spans="1:9">
      <c r="A14" s="223">
        <v>1</v>
      </c>
      <c r="C14" s="225" t="s">
        <v>159</v>
      </c>
      <c r="H14" s="257">
        <v>231000</v>
      </c>
    </row>
    <row r="15" spans="1:9">
      <c r="A15" s="223"/>
      <c r="C15" s="225" t="s">
        <v>2687</v>
      </c>
      <c r="H15" s="257"/>
    </row>
    <row r="16" spans="1:9">
      <c r="A16" s="223"/>
      <c r="C16" s="225" t="s">
        <v>2688</v>
      </c>
      <c r="H16" s="256"/>
    </row>
    <row r="17" spans="1:8">
      <c r="A17" s="223"/>
      <c r="H17" s="256"/>
    </row>
    <row r="18" spans="1:8">
      <c r="A18" s="223">
        <f>+A14+1</f>
        <v>2</v>
      </c>
      <c r="C18" s="225" t="s">
        <v>160</v>
      </c>
      <c r="F18" s="256"/>
      <c r="H18" s="256">
        <v>225000</v>
      </c>
    </row>
    <row r="19" spans="1:8">
      <c r="A19" s="223"/>
      <c r="F19" s="256"/>
      <c r="H19" s="256"/>
    </row>
    <row r="20" spans="1:8">
      <c r="A20" s="223">
        <f>+A18+1</f>
        <v>3</v>
      </c>
      <c r="C20" s="225" t="s">
        <v>2403</v>
      </c>
      <c r="F20" s="256"/>
      <c r="H20" s="256">
        <v>380000</v>
      </c>
    </row>
    <row r="21" spans="1:8">
      <c r="A21" s="223"/>
      <c r="F21" s="256"/>
      <c r="H21" s="256"/>
    </row>
    <row r="22" spans="1:8">
      <c r="A22" s="223">
        <f>+A20+1</f>
        <v>4</v>
      </c>
      <c r="C22" s="225" t="s">
        <v>2407</v>
      </c>
      <c r="F22" s="256"/>
      <c r="H22" s="256"/>
    </row>
    <row r="23" spans="1:8" ht="15">
      <c r="A23" s="223">
        <f>+A22+1</f>
        <v>5</v>
      </c>
      <c r="C23" s="225" t="s">
        <v>2712</v>
      </c>
      <c r="F23" s="256"/>
      <c r="H23" s="957">
        <v>100000</v>
      </c>
    </row>
    <row r="24" spans="1:8">
      <c r="A24" s="223"/>
      <c r="H24" s="256"/>
    </row>
    <row r="25" spans="1:8">
      <c r="A25" s="223">
        <f>+A23+1</f>
        <v>6</v>
      </c>
      <c r="C25" s="225" t="s">
        <v>161</v>
      </c>
      <c r="H25" s="941">
        <f>SUM(H14:H23)</f>
        <v>936000</v>
      </c>
    </row>
    <row r="26" spans="1:8">
      <c r="A26" s="223"/>
      <c r="H26" s="256"/>
    </row>
    <row r="27" spans="1:8">
      <c r="A27" s="223">
        <f>A25+1</f>
        <v>7</v>
      </c>
      <c r="C27" s="225" t="s">
        <v>162</v>
      </c>
      <c r="H27" s="257">
        <f>ROUND(H25/3,0)</f>
        <v>312000</v>
      </c>
    </row>
    <row r="28" spans="1:8">
      <c r="A28" s="223"/>
      <c r="H28" s="257"/>
    </row>
    <row r="29" spans="1:8">
      <c r="A29" s="223"/>
    </row>
    <row r="30" spans="1:8">
      <c r="A30" s="223">
        <f>A27+1</f>
        <v>8</v>
      </c>
      <c r="C30" s="345" t="s">
        <v>1432</v>
      </c>
    </row>
  </sheetData>
  <mergeCells count="5">
    <mergeCell ref="A5:I5"/>
    <mergeCell ref="A1:I1"/>
    <mergeCell ref="A2:I2"/>
    <mergeCell ref="A3:I3"/>
    <mergeCell ref="A4:I4"/>
  </mergeCells>
  <phoneticPr fontId="0" type="noConversion"/>
  <printOptions horizontalCentered="1"/>
  <pageMargins left="0.5" right="0.5" top="0.75" bottom="0.5" header="0.5" footer="0.5"/>
  <pageSetup orientation="landscape" r:id="rId1"/>
  <headerFooter alignWithMargins="0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74"/>
  <dimension ref="A1:L38"/>
  <sheetViews>
    <sheetView workbookViewId="0">
      <selection activeCell="F28" sqref="F28"/>
    </sheetView>
  </sheetViews>
  <sheetFormatPr defaultColWidth="9.33203125" defaultRowHeight="12.75"/>
  <cols>
    <col min="1" max="1" width="6.6640625" style="225" customWidth="1"/>
    <col min="2" max="2" width="35.6640625" style="225" customWidth="1"/>
    <col min="3" max="3" width="27.6640625" style="225" customWidth="1"/>
    <col min="4" max="4" width="14.6640625" style="225" customWidth="1"/>
    <col min="5" max="5" width="26.6640625" style="225" customWidth="1"/>
    <col min="6" max="6" width="9.33203125" style="225"/>
    <col min="7" max="7" width="11.5" style="225" customWidth="1"/>
    <col min="8" max="16384" width="9.33203125" style="225"/>
  </cols>
  <sheetData>
    <row r="1" spans="1:12">
      <c r="A1" s="1224" t="str">
        <f>'General Headers Index'!B4</f>
        <v>COLUMBIA GAS OF KENTUCKY, INC.</v>
      </c>
      <c r="B1" s="1224"/>
      <c r="C1" s="1224"/>
      <c r="D1" s="1224"/>
      <c r="E1" s="1224"/>
      <c r="F1" s="1224"/>
      <c r="G1" s="1224"/>
    </row>
    <row r="2" spans="1:12">
      <c r="A2" s="1224" t="str">
        <f>'General Headers Index'!B6</f>
        <v>CASE NO. 2021 - 00183</v>
      </c>
      <c r="B2" s="1224"/>
      <c r="C2" s="1224"/>
      <c r="D2" s="1224"/>
      <c r="E2" s="1224"/>
      <c r="F2" s="1224"/>
      <c r="G2" s="1224"/>
    </row>
    <row r="3" spans="1:12">
      <c r="A3" s="1224" t="s">
        <v>1703</v>
      </c>
      <c r="B3" s="1224"/>
      <c r="C3" s="1224"/>
      <c r="D3" s="1224"/>
      <c r="E3" s="1224"/>
      <c r="F3" s="1224"/>
      <c r="G3" s="1224"/>
    </row>
    <row r="4" spans="1:12">
      <c r="A4" s="1224" t="str">
        <f>'General Headers Index'!B9</f>
        <v>BASE PERIOD: TWELVE MONTHS ENDED AUGUST 31, 2021</v>
      </c>
      <c r="B4" s="1224"/>
      <c r="C4" s="1224"/>
      <c r="D4" s="1224"/>
      <c r="E4" s="1224"/>
      <c r="F4" s="1224"/>
      <c r="G4" s="1224"/>
    </row>
    <row r="5" spans="1:12">
      <c r="A5" s="1224" t="str">
        <f>'General Headers Index'!B16</f>
        <v>FORECASTED TEST PERIOD: TWELVE MONTHS ENDED DECEMBER 31, 2022</v>
      </c>
      <c r="B5" s="1224"/>
      <c r="C5" s="1224"/>
      <c r="D5" s="1224"/>
      <c r="E5" s="1224"/>
      <c r="F5" s="1224"/>
      <c r="G5" s="1224"/>
    </row>
    <row r="7" spans="1:12">
      <c r="A7" s="225" t="s">
        <v>115</v>
      </c>
      <c r="F7" s="345"/>
      <c r="G7" s="385" t="s">
        <v>1437</v>
      </c>
    </row>
    <row r="8" spans="1:12">
      <c r="A8" s="225" t="str">
        <f>'General Headers Index'!B30</f>
        <v>TYPE OF FILING:___X___ORIGINAL______UPDATED</v>
      </c>
      <c r="F8" s="345"/>
      <c r="G8" s="385" t="s">
        <v>109</v>
      </c>
    </row>
    <row r="9" spans="1:12">
      <c r="A9" s="225" t="s">
        <v>110</v>
      </c>
      <c r="F9" s="345"/>
      <c r="G9" s="385" t="str">
        <f>"WITNESS: "&amp;'General Headers Index'!B42</f>
        <v>WITNESS: GORE</v>
      </c>
    </row>
    <row r="10" spans="1:12">
      <c r="A10" s="389"/>
      <c r="B10" s="389"/>
      <c r="C10" s="389"/>
      <c r="D10" s="389"/>
      <c r="E10" s="389"/>
      <c r="F10" s="389"/>
      <c r="G10" s="389"/>
      <c r="L10" s="345"/>
    </row>
    <row r="11" spans="1:12">
      <c r="A11" s="223"/>
      <c r="B11" s="223"/>
      <c r="C11" s="223" t="s">
        <v>624</v>
      </c>
      <c r="E11" s="223" t="s">
        <v>879</v>
      </c>
    </row>
    <row r="12" spans="1:12">
      <c r="A12" s="223" t="s">
        <v>429</v>
      </c>
      <c r="B12" s="223" t="s">
        <v>140</v>
      </c>
      <c r="C12" s="223" t="s">
        <v>566</v>
      </c>
      <c r="E12" s="223" t="s">
        <v>566</v>
      </c>
    </row>
    <row r="13" spans="1:12">
      <c r="A13" s="444" t="s">
        <v>432</v>
      </c>
      <c r="B13" s="940" t="s">
        <v>628</v>
      </c>
      <c r="C13" s="940" t="s">
        <v>629</v>
      </c>
      <c r="D13" s="389"/>
      <c r="E13" s="940" t="s">
        <v>630</v>
      </c>
      <c r="F13" s="389"/>
      <c r="G13" s="389"/>
    </row>
    <row r="14" spans="1:12">
      <c r="C14" s="226"/>
      <c r="D14" s="226"/>
      <c r="E14" s="226"/>
    </row>
    <row r="15" spans="1:12">
      <c r="A15" s="223">
        <v>1</v>
      </c>
      <c r="B15" s="225" t="s">
        <v>1380</v>
      </c>
      <c r="C15" s="257">
        <v>0</v>
      </c>
      <c r="D15" s="226"/>
      <c r="E15" s="257">
        <v>0</v>
      </c>
    </row>
    <row r="16" spans="1:12">
      <c r="A16" s="223"/>
      <c r="C16" s="226"/>
      <c r="D16" s="226"/>
      <c r="E16" s="226"/>
    </row>
    <row r="17" spans="1:9">
      <c r="A17" s="223">
        <f>A15+1</f>
        <v>2</v>
      </c>
      <c r="B17" s="225" t="s">
        <v>164</v>
      </c>
      <c r="C17" s="256">
        <v>0</v>
      </c>
      <c r="D17" s="226"/>
      <c r="E17" s="256">
        <v>0</v>
      </c>
    </row>
    <row r="18" spans="1:9">
      <c r="A18" s="223"/>
      <c r="C18" s="226"/>
      <c r="D18" s="226"/>
      <c r="E18" s="226"/>
      <c r="I18" s="282"/>
    </row>
    <row r="19" spans="1:9">
      <c r="A19" s="223">
        <f>A17+1</f>
        <v>3</v>
      </c>
      <c r="B19" s="225" t="s">
        <v>1709</v>
      </c>
      <c r="C19" s="256">
        <f>30021.66+('F-1 Corp Due &amp; Memberships'!G16*0.062)+30000</f>
        <v>61557.117279999999</v>
      </c>
      <c r="D19" s="226"/>
      <c r="E19" s="256">
        <v>59844.93</v>
      </c>
      <c r="F19" s="223"/>
      <c r="I19" s="282"/>
    </row>
    <row r="20" spans="1:9">
      <c r="A20" s="223"/>
      <c r="C20" s="226"/>
      <c r="D20" s="226"/>
      <c r="E20" s="226"/>
    </row>
    <row r="21" spans="1:9" ht="15">
      <c r="A21" s="223">
        <f>A19+1</f>
        <v>4</v>
      </c>
      <c r="B21" s="225" t="s">
        <v>482</v>
      </c>
      <c r="C21" s="957">
        <v>0</v>
      </c>
      <c r="D21" s="226"/>
      <c r="E21" s="957">
        <v>0</v>
      </c>
      <c r="I21" s="282"/>
    </row>
    <row r="22" spans="1:9">
      <c r="A22" s="223"/>
      <c r="C22" s="226"/>
      <c r="D22" s="226"/>
      <c r="E22" s="226"/>
    </row>
    <row r="23" spans="1:9" ht="15">
      <c r="A23" s="223">
        <f>A21+1</f>
        <v>5</v>
      </c>
      <c r="B23" s="225" t="s">
        <v>467</v>
      </c>
      <c r="C23" s="937">
        <f>SUM(C15:C21)</f>
        <v>61557.117279999999</v>
      </c>
      <c r="D23" s="226"/>
      <c r="E23" s="937">
        <f>SUM(E15:E21)</f>
        <v>59844.93</v>
      </c>
      <c r="I23" s="282"/>
    </row>
    <row r="24" spans="1:9">
      <c r="A24" s="223"/>
      <c r="C24" s="226"/>
      <c r="D24" s="226"/>
      <c r="E24" s="226"/>
    </row>
    <row r="25" spans="1:9">
      <c r="C25" s="226"/>
      <c r="D25" s="226"/>
      <c r="E25" s="226"/>
      <c r="I25" s="282"/>
    </row>
    <row r="26" spans="1:9">
      <c r="A26" s="223">
        <f>A23+1</f>
        <v>6</v>
      </c>
      <c r="B26" s="345" t="s">
        <v>1675</v>
      </c>
      <c r="C26" s="226"/>
      <c r="D26" s="226"/>
      <c r="E26" s="226"/>
      <c r="I26" s="282"/>
    </row>
    <row r="27" spans="1:9">
      <c r="C27" s="226"/>
      <c r="D27" s="226"/>
      <c r="E27" s="226"/>
    </row>
    <row r="28" spans="1:9">
      <c r="A28" s="223">
        <f>A26+1</f>
        <v>7</v>
      </c>
      <c r="B28" s="345" t="s">
        <v>1685</v>
      </c>
      <c r="C28" s="226"/>
      <c r="D28" s="226"/>
      <c r="E28" s="226"/>
    </row>
    <row r="29" spans="1:9">
      <c r="C29" s="226"/>
      <c r="D29" s="226"/>
      <c r="E29" s="226"/>
    </row>
    <row r="30" spans="1:9">
      <c r="A30" s="223">
        <v>8</v>
      </c>
      <c r="B30" s="282" t="s">
        <v>2083</v>
      </c>
      <c r="C30" s="958"/>
      <c r="D30" s="958"/>
      <c r="E30" s="958"/>
      <c r="F30" s="345"/>
      <c r="G30" s="345"/>
    </row>
    <row r="31" spans="1:9">
      <c r="B31" s="345"/>
      <c r="C31" s="958"/>
      <c r="D31" s="958"/>
      <c r="E31" s="958"/>
      <c r="F31" s="345"/>
      <c r="G31" s="345"/>
    </row>
    <row r="32" spans="1:9">
      <c r="C32" s="226"/>
      <c r="D32" s="226"/>
      <c r="E32" s="226"/>
    </row>
    <row r="33" spans="3:5">
      <c r="C33" s="226"/>
      <c r="D33" s="226"/>
      <c r="E33" s="226"/>
    </row>
    <row r="34" spans="3:5">
      <c r="C34" s="226"/>
      <c r="D34" s="226"/>
      <c r="E34" s="226"/>
    </row>
    <row r="35" spans="3:5">
      <c r="C35" s="226"/>
      <c r="D35" s="226"/>
      <c r="E35" s="226"/>
    </row>
    <row r="36" spans="3:5">
      <c r="C36" s="226"/>
      <c r="D36" s="226"/>
      <c r="E36" s="226"/>
    </row>
    <row r="37" spans="3:5">
      <c r="C37" s="226"/>
      <c r="D37" s="226"/>
      <c r="E37" s="226"/>
    </row>
    <row r="38" spans="3:5">
      <c r="C38" s="226"/>
      <c r="D38" s="226"/>
      <c r="E38" s="226"/>
    </row>
  </sheetData>
  <mergeCells count="5">
    <mergeCell ref="A5:G5"/>
    <mergeCell ref="A1:G1"/>
    <mergeCell ref="A2:G2"/>
    <mergeCell ref="A3:G3"/>
    <mergeCell ref="A4:G4"/>
  </mergeCells>
  <phoneticPr fontId="0" type="noConversion"/>
  <printOptions horizontalCentered="1"/>
  <pageMargins left="1.25" right="0.5" top="0.75" bottom="0.5" header="0.5" footer="0.5"/>
  <pageSetup orientation="landscape" r:id="rId1"/>
  <headerFooter alignWithMargins="0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75">
    <tabColor rgb="FFFFFF00"/>
  </sheetPr>
  <dimension ref="A1:N39"/>
  <sheetViews>
    <sheetView workbookViewId="0">
      <selection sqref="A1:G1"/>
    </sheetView>
  </sheetViews>
  <sheetFormatPr defaultColWidth="9.33203125" defaultRowHeight="12.75"/>
  <cols>
    <col min="1" max="1" width="6.6640625" style="23" customWidth="1"/>
    <col min="2" max="2" width="26.1640625" style="23" customWidth="1"/>
    <col min="3" max="3" width="24.6640625" style="23" customWidth="1"/>
    <col min="4" max="4" width="14.6640625" style="23" customWidth="1"/>
    <col min="5" max="5" width="24.6640625" style="23" customWidth="1"/>
    <col min="6" max="16384" width="9.33203125" style="23"/>
  </cols>
  <sheetData>
    <row r="1" spans="1:14">
      <c r="A1" s="1227" t="s">
        <v>422</v>
      </c>
      <c r="B1" s="1227"/>
      <c r="C1" s="1227"/>
      <c r="D1" s="1227"/>
      <c r="E1" s="1227"/>
      <c r="F1" s="1227"/>
      <c r="G1" s="1227"/>
    </row>
    <row r="2" spans="1:14">
      <c r="A2" s="1227" t="s">
        <v>1518</v>
      </c>
      <c r="B2" s="1227"/>
      <c r="C2" s="1227"/>
      <c r="D2" s="1227"/>
      <c r="E2" s="1227"/>
      <c r="F2" s="1227"/>
      <c r="G2" s="1227"/>
    </row>
    <row r="3" spans="1:14">
      <c r="A3" s="1230" t="s">
        <v>106</v>
      </c>
      <c r="B3" s="1230"/>
      <c r="C3" s="1230"/>
      <c r="D3" s="1230"/>
      <c r="E3" s="1230"/>
      <c r="F3" s="1230"/>
      <c r="G3" s="1230"/>
      <c r="H3" s="127"/>
      <c r="I3" s="127"/>
      <c r="J3" s="127"/>
      <c r="K3" s="127"/>
      <c r="L3" s="127"/>
      <c r="M3" s="127"/>
      <c r="N3" s="127"/>
    </row>
    <row r="4" spans="1:14">
      <c r="A4" s="1227" t="str">
        <f>'F-1 Corp Due &amp; Memberships'!A4:Q4</f>
        <v>BASE PERIOD: TWELVE MONTHS ENDED AUGUST 31, 2021</v>
      </c>
      <c r="B4" s="1227"/>
      <c r="C4" s="1227"/>
      <c r="D4" s="1227"/>
      <c r="E4" s="1227"/>
      <c r="F4" s="1227"/>
      <c r="G4" s="1227"/>
    </row>
    <row r="5" spans="1:14">
      <c r="A5" s="1227" t="str">
        <f>'F-1 Corp Due &amp; Memberships'!A5:Q5</f>
        <v>FORECASTED TEST PERIOD: TWELVE MONTHS ENDED DECEMBER 31, 2022</v>
      </c>
      <c r="B5" s="1227"/>
      <c r="C5" s="1227"/>
      <c r="D5" s="1227"/>
      <c r="E5" s="1227"/>
      <c r="F5" s="1227"/>
      <c r="G5" s="1227"/>
    </row>
    <row r="7" spans="1:14">
      <c r="A7" s="127" t="s">
        <v>115</v>
      </c>
      <c r="F7" s="145"/>
      <c r="G7" s="128" t="s">
        <v>165</v>
      </c>
    </row>
    <row r="8" spans="1:14">
      <c r="A8" s="127" t="s">
        <v>108</v>
      </c>
      <c r="F8" s="145"/>
      <c r="G8" s="128" t="s">
        <v>109</v>
      </c>
    </row>
    <row r="9" spans="1:14">
      <c r="A9" s="127" t="s">
        <v>110</v>
      </c>
      <c r="F9" s="145"/>
      <c r="G9" s="129" t="s">
        <v>2680</v>
      </c>
    </row>
    <row r="10" spans="1:14">
      <c r="A10" s="131"/>
      <c r="B10" s="130"/>
      <c r="C10" s="130"/>
      <c r="D10" s="130"/>
      <c r="E10" s="130"/>
      <c r="F10" s="130"/>
      <c r="G10" s="130"/>
      <c r="N10" s="145"/>
    </row>
    <row r="11" spans="1:14">
      <c r="A11" s="22"/>
      <c r="B11" s="22"/>
      <c r="C11" s="22" t="s">
        <v>624</v>
      </c>
      <c r="E11" s="22" t="s">
        <v>879</v>
      </c>
    </row>
    <row r="12" spans="1:14">
      <c r="A12" s="22" t="s">
        <v>429</v>
      </c>
      <c r="B12" s="22" t="s">
        <v>140</v>
      </c>
      <c r="C12" s="22" t="s">
        <v>566</v>
      </c>
      <c r="E12" s="22" t="s">
        <v>566</v>
      </c>
    </row>
    <row r="13" spans="1:14">
      <c r="A13" s="132" t="s">
        <v>432</v>
      </c>
      <c r="B13" s="140" t="s">
        <v>628</v>
      </c>
      <c r="C13" s="140" t="s">
        <v>629</v>
      </c>
      <c r="D13" s="130"/>
      <c r="E13" s="140" t="s">
        <v>630</v>
      </c>
      <c r="F13" s="130"/>
      <c r="G13" s="130"/>
    </row>
    <row r="14" spans="1:14">
      <c r="C14" s="24"/>
      <c r="D14" s="24"/>
      <c r="E14" s="24"/>
    </row>
    <row r="15" spans="1:14">
      <c r="A15" s="22">
        <v>1</v>
      </c>
      <c r="B15" s="23" t="s">
        <v>106</v>
      </c>
      <c r="C15" s="148"/>
      <c r="D15" s="24"/>
      <c r="E15" s="148"/>
    </row>
    <row r="16" spans="1:14">
      <c r="A16" s="22"/>
      <c r="C16" s="24"/>
      <c r="D16" s="24"/>
      <c r="E16" s="24"/>
    </row>
    <row r="17" spans="1:5" ht="13.5" thickBot="1">
      <c r="A17" s="22">
        <f>A15+1</f>
        <v>2</v>
      </c>
      <c r="B17" s="23" t="s">
        <v>467</v>
      </c>
      <c r="C17" s="149">
        <f>SUM(C15:C16)</f>
        <v>0</v>
      </c>
      <c r="D17" s="24"/>
      <c r="E17" s="149">
        <f>SUM(E15:E16)</f>
        <v>0</v>
      </c>
    </row>
    <row r="18" spans="1:5" ht="13.5" thickTop="1">
      <c r="A18" s="22"/>
      <c r="C18" s="24"/>
      <c r="D18" s="24"/>
      <c r="E18" s="24"/>
    </row>
    <row r="19" spans="1:5">
      <c r="A19" s="22"/>
      <c r="C19" s="24"/>
      <c r="D19" s="24"/>
      <c r="E19" s="24"/>
    </row>
    <row r="20" spans="1:5">
      <c r="A20" s="22"/>
      <c r="B20" s="213" t="s">
        <v>1400</v>
      </c>
      <c r="C20" s="214"/>
      <c r="D20" s="214"/>
      <c r="E20" s="24"/>
    </row>
    <row r="21" spans="1:5">
      <c r="A21" s="22"/>
      <c r="C21" s="24"/>
      <c r="D21" s="24"/>
      <c r="E21" s="24"/>
    </row>
    <row r="22" spans="1:5">
      <c r="A22" s="22"/>
      <c r="C22" s="24"/>
      <c r="D22" s="24"/>
      <c r="E22" s="24"/>
    </row>
    <row r="23" spans="1:5">
      <c r="A23" s="22"/>
      <c r="C23" s="24"/>
      <c r="D23" s="24"/>
      <c r="E23" s="24"/>
    </row>
    <row r="24" spans="1:5">
      <c r="A24" s="22"/>
      <c r="C24" s="24"/>
      <c r="D24" s="24"/>
      <c r="E24" s="24"/>
    </row>
    <row r="25" spans="1:5">
      <c r="C25" s="24"/>
      <c r="D25" s="24"/>
      <c r="E25" s="24"/>
    </row>
    <row r="26" spans="1:5">
      <c r="C26" s="24"/>
      <c r="D26" s="24"/>
      <c r="E26" s="24"/>
    </row>
    <row r="27" spans="1:5">
      <c r="C27" s="24"/>
      <c r="D27" s="24"/>
      <c r="E27" s="24"/>
    </row>
    <row r="28" spans="1:5">
      <c r="C28" s="24"/>
      <c r="D28" s="24"/>
      <c r="E28" s="24"/>
    </row>
    <row r="29" spans="1:5">
      <c r="C29" s="24"/>
      <c r="D29" s="24"/>
      <c r="E29" s="24"/>
    </row>
    <row r="30" spans="1:5">
      <c r="C30" s="24"/>
      <c r="D30" s="24"/>
      <c r="E30" s="24"/>
    </row>
    <row r="31" spans="1:5">
      <c r="C31" s="24"/>
      <c r="D31" s="24"/>
      <c r="E31" s="24"/>
    </row>
    <row r="32" spans="1:5">
      <c r="C32" s="24"/>
      <c r="D32" s="24"/>
      <c r="E32" s="24"/>
    </row>
    <row r="33" spans="3:5">
      <c r="C33" s="24"/>
      <c r="D33" s="24"/>
      <c r="E33" s="24"/>
    </row>
    <row r="34" spans="3:5">
      <c r="C34" s="24"/>
      <c r="D34" s="24"/>
      <c r="E34" s="24"/>
    </row>
    <row r="35" spans="3:5">
      <c r="C35" s="24"/>
      <c r="D35" s="24"/>
      <c r="E35" s="24"/>
    </row>
    <row r="36" spans="3:5">
      <c r="C36" s="24"/>
      <c r="D36" s="24"/>
      <c r="E36" s="24"/>
    </row>
    <row r="37" spans="3:5">
      <c r="C37" s="24"/>
      <c r="D37" s="24"/>
      <c r="E37" s="24"/>
    </row>
    <row r="38" spans="3:5">
      <c r="C38" s="24"/>
      <c r="D38" s="24"/>
      <c r="E38" s="24"/>
    </row>
    <row r="39" spans="3:5">
      <c r="C39" s="24"/>
      <c r="D39" s="24"/>
      <c r="E39" s="24"/>
    </row>
  </sheetData>
  <mergeCells count="5">
    <mergeCell ref="A5:G5"/>
    <mergeCell ref="A1:G1"/>
    <mergeCell ref="A2:G2"/>
    <mergeCell ref="A3:G3"/>
    <mergeCell ref="A4:G4"/>
  </mergeCells>
  <phoneticPr fontId="0" type="noConversion"/>
  <printOptions horizontalCentered="1"/>
  <pageMargins left="0.5" right="0.5" top="0.5" bottom="0.5" header="0.5" footer="0.5"/>
  <pageSetup orientation="landscape" r:id="rId1"/>
  <headerFooter alignWithMargins="0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syncVertical="1" syncRef="A1" transitionEvaluation="1" codeName="Sheet76">
    <pageSetUpPr fitToPage="1"/>
  </sheetPr>
  <dimension ref="A1:E85"/>
  <sheetViews>
    <sheetView workbookViewId="0"/>
  </sheetViews>
  <sheetFormatPr defaultColWidth="9.6640625" defaultRowHeight="10.5"/>
  <cols>
    <col min="1" max="1" width="25.1640625" style="94" customWidth="1"/>
    <col min="2" max="2" width="3.5" style="94" customWidth="1"/>
    <col min="3" max="3" width="76.33203125" style="94" customWidth="1"/>
    <col min="4" max="4" width="1" style="94" customWidth="1"/>
    <col min="5" max="5" width="9.6640625" style="94"/>
    <col min="6" max="6" width="1.6640625" style="94" customWidth="1"/>
    <col min="7" max="7" width="7.6640625" style="94" customWidth="1"/>
    <col min="8" max="8" width="6.6640625" style="94" customWidth="1"/>
    <col min="9" max="16384" width="9.6640625" style="94"/>
  </cols>
  <sheetData>
    <row r="1" spans="1:5" ht="12.75">
      <c r="A1" s="276" t="s">
        <v>476</v>
      </c>
      <c r="B1" s="275"/>
      <c r="C1" s="275"/>
      <c r="D1" s="95"/>
      <c r="E1" s="95"/>
    </row>
    <row r="2" spans="1:5" ht="12.75">
      <c r="A2" s="275"/>
      <c r="B2" s="275"/>
      <c r="C2" s="275"/>
      <c r="D2" s="95"/>
      <c r="E2" s="95"/>
    </row>
    <row r="3" spans="1:5" ht="12.75">
      <c r="A3" s="275"/>
      <c r="B3" s="275"/>
      <c r="C3" s="275"/>
      <c r="D3" s="95"/>
      <c r="E3" s="95"/>
    </row>
    <row r="4" spans="1:5" ht="12.75">
      <c r="A4" s="275"/>
      <c r="B4" s="275"/>
      <c r="C4" s="275"/>
      <c r="D4" s="95"/>
      <c r="E4" s="95"/>
    </row>
    <row r="5" spans="1:5" ht="12.75">
      <c r="A5" s="1199" t="s">
        <v>1381</v>
      </c>
      <c r="B5" s="1199"/>
      <c r="C5" s="1199"/>
      <c r="D5" s="95"/>
      <c r="E5" s="95"/>
    </row>
    <row r="6" spans="1:5" ht="12.75">
      <c r="A6" s="275"/>
      <c r="B6" s="275"/>
      <c r="C6" s="275"/>
      <c r="D6" s="95"/>
      <c r="E6" s="95"/>
    </row>
    <row r="7" spans="1:5" ht="12.75">
      <c r="A7" s="1199" t="s">
        <v>166</v>
      </c>
      <c r="B7" s="1199"/>
      <c r="C7" s="1199"/>
      <c r="D7" s="95"/>
      <c r="E7" s="95"/>
    </row>
    <row r="8" spans="1:5" ht="12.75">
      <c r="A8" s="275"/>
      <c r="B8" s="275"/>
      <c r="C8" s="275"/>
      <c r="D8" s="95"/>
      <c r="E8" s="95"/>
    </row>
    <row r="9" spans="1:5" ht="12.75">
      <c r="A9" s="1199" t="str">
        <f>'General Headers Index'!B4</f>
        <v>COLUMBIA GAS OF KENTUCKY, INC.</v>
      </c>
      <c r="B9" s="1199"/>
      <c r="C9" s="1199"/>
      <c r="D9" s="95"/>
      <c r="E9" s="95"/>
    </row>
    <row r="10" spans="1:5" ht="12.75">
      <c r="A10" s="275"/>
      <c r="B10" s="275"/>
      <c r="C10" s="275"/>
      <c r="D10" s="95"/>
      <c r="E10" s="95"/>
    </row>
    <row r="11" spans="1:5" ht="12.75">
      <c r="A11" s="1199" t="str">
        <f>'General Headers Index'!B6</f>
        <v>CASE NO. 2021 - 00183</v>
      </c>
      <c r="B11" s="1199"/>
      <c r="C11" s="1199"/>
      <c r="D11" s="95"/>
      <c r="E11" s="95"/>
    </row>
    <row r="12" spans="1:5" ht="12.75">
      <c r="A12" s="275"/>
      <c r="B12" s="275"/>
      <c r="C12" s="275"/>
      <c r="D12" s="95"/>
      <c r="E12" s="95"/>
    </row>
    <row r="13" spans="1:5" ht="12.75">
      <c r="A13" s="275"/>
      <c r="B13" s="275"/>
      <c r="C13" s="275"/>
      <c r="D13" s="95"/>
      <c r="E13" s="95"/>
    </row>
    <row r="14" spans="1:5" ht="12.75">
      <c r="A14" s="275"/>
      <c r="B14" s="275"/>
      <c r="C14" s="275"/>
      <c r="D14" s="95"/>
      <c r="E14" s="95"/>
    </row>
    <row r="15" spans="1:5" ht="12.75">
      <c r="A15" s="275"/>
      <c r="B15" s="275"/>
      <c r="C15" s="275"/>
      <c r="D15" s="95"/>
      <c r="E15" s="95"/>
    </row>
    <row r="16" spans="1:5" ht="12.75">
      <c r="A16" s="276" t="s">
        <v>624</v>
      </c>
      <c r="B16" s="275"/>
      <c r="C16" s="276" t="str">
        <f>'General Headers Index'!B8</f>
        <v>FOR THE TWELVE MONTHS ENDED AUGUST 31, 2021</v>
      </c>
      <c r="D16" s="95"/>
      <c r="E16" s="95"/>
    </row>
    <row r="17" spans="1:5" ht="12.75">
      <c r="A17" s="275"/>
      <c r="B17" s="275"/>
      <c r="C17" s="275"/>
      <c r="D17" s="95"/>
      <c r="E17" s="95"/>
    </row>
    <row r="18" spans="1:5" ht="12.75">
      <c r="A18" s="276" t="s">
        <v>879</v>
      </c>
      <c r="B18" s="275"/>
      <c r="C18" s="276" t="str">
        <f>'General Headers Index'!B15</f>
        <v>FOR THE TWELVE MONTHS ENDED DECEMBER 31, 2022</v>
      </c>
      <c r="D18" s="95"/>
      <c r="E18" s="95"/>
    </row>
    <row r="19" spans="1:5" ht="12.75">
      <c r="A19" s="275"/>
      <c r="B19" s="275"/>
      <c r="C19" s="275"/>
      <c r="D19" s="95"/>
      <c r="E19" s="95"/>
    </row>
    <row r="20" spans="1:5" ht="12.75">
      <c r="A20" s="275"/>
      <c r="B20" s="275"/>
      <c r="C20" s="275"/>
      <c r="D20" s="95"/>
      <c r="E20" s="95"/>
    </row>
    <row r="21" spans="1:5" ht="12.75">
      <c r="A21" s="17" t="s">
        <v>430</v>
      </c>
      <c r="B21" s="17"/>
      <c r="C21" s="18" t="s">
        <v>573</v>
      </c>
      <c r="D21" s="150"/>
      <c r="E21" s="150"/>
    </row>
    <row r="22" spans="1:5" ht="12.75">
      <c r="A22" s="275"/>
      <c r="B22" s="275"/>
      <c r="C22" s="275"/>
      <c r="D22" s="95"/>
      <c r="E22" s="95"/>
    </row>
    <row r="23" spans="1:5" ht="12.75">
      <c r="A23" s="276" t="s">
        <v>167</v>
      </c>
      <c r="B23" s="275"/>
      <c r="C23" s="275" t="s">
        <v>168</v>
      </c>
      <c r="D23" s="95"/>
      <c r="E23" s="95"/>
    </row>
    <row r="24" spans="1:5" ht="12.75">
      <c r="A24" s="275" t="s">
        <v>169</v>
      </c>
      <c r="B24" s="275"/>
      <c r="C24" s="275" t="s">
        <v>170</v>
      </c>
      <c r="D24" s="95"/>
      <c r="E24" s="95"/>
    </row>
    <row r="25" spans="1:5" ht="12.75">
      <c r="A25" s="275"/>
      <c r="B25" s="275"/>
      <c r="C25" s="275"/>
      <c r="D25" s="95"/>
      <c r="E25" s="95"/>
    </row>
    <row r="26" spans="1:5" ht="12.75">
      <c r="A26" s="275"/>
      <c r="B26" s="275"/>
      <c r="C26" s="275"/>
      <c r="D26" s="275"/>
      <c r="E26" s="95"/>
    </row>
    <row r="27" spans="1:5" ht="12.75">
      <c r="A27" s="275"/>
      <c r="B27" s="275"/>
      <c r="C27" s="275"/>
      <c r="D27" s="95"/>
      <c r="E27" s="95"/>
    </row>
    <row r="28" spans="1:5" ht="12.75">
      <c r="A28" s="275"/>
      <c r="B28" s="275"/>
      <c r="C28" s="275"/>
      <c r="D28" s="95"/>
      <c r="E28" s="95"/>
    </row>
    <row r="29" spans="1:5" ht="12.75">
      <c r="A29" s="275"/>
      <c r="B29" s="275"/>
      <c r="C29" s="275"/>
      <c r="D29" s="95"/>
      <c r="E29" s="95"/>
    </row>
    <row r="30" spans="1:5" ht="12.75">
      <c r="A30" s="275"/>
      <c r="B30" s="275"/>
      <c r="C30" s="275"/>
      <c r="D30" s="95"/>
      <c r="E30" s="95"/>
    </row>
    <row r="31" spans="1:5" ht="12.75">
      <c r="A31" s="275"/>
      <c r="B31" s="275"/>
      <c r="C31" s="275"/>
      <c r="D31" s="95"/>
      <c r="E31" s="95"/>
    </row>
    <row r="32" spans="1:5" ht="12.75">
      <c r="A32" s="275"/>
      <c r="B32" s="275"/>
      <c r="C32" s="275"/>
      <c r="D32" s="95"/>
      <c r="E32" s="95"/>
    </row>
    <row r="33" spans="1:5" ht="12.75">
      <c r="A33" s="275"/>
      <c r="B33" s="275"/>
      <c r="C33" s="275"/>
      <c r="D33" s="95"/>
      <c r="E33" s="95"/>
    </row>
    <row r="34" spans="1:5" ht="12.75">
      <c r="A34" s="275"/>
      <c r="B34" s="275"/>
      <c r="C34" s="275"/>
      <c r="D34" s="95"/>
      <c r="E34" s="95"/>
    </row>
    <row r="35" spans="1:5" ht="12.75">
      <c r="A35" s="275"/>
      <c r="B35" s="275"/>
      <c r="C35" s="275"/>
      <c r="D35" s="95"/>
      <c r="E35" s="95"/>
    </row>
    <row r="36" spans="1:5" ht="12.75">
      <c r="A36" s="275"/>
      <c r="B36" s="275"/>
      <c r="C36" s="275"/>
      <c r="D36" s="95"/>
      <c r="E36" s="95"/>
    </row>
    <row r="37" spans="1:5" ht="12.75">
      <c r="A37" s="275"/>
      <c r="B37" s="275"/>
      <c r="C37" s="275"/>
      <c r="D37" s="95"/>
      <c r="E37" s="95"/>
    </row>
    <row r="38" spans="1:5" ht="12.75">
      <c r="A38" s="275"/>
      <c r="B38" s="275"/>
      <c r="C38" s="275"/>
      <c r="D38" s="95"/>
      <c r="E38" s="95"/>
    </row>
    <row r="39" spans="1:5" ht="12.75">
      <c r="A39" s="275"/>
      <c r="B39" s="275"/>
      <c r="C39" s="275"/>
      <c r="D39" s="95"/>
      <c r="E39" s="95"/>
    </row>
    <row r="40" spans="1:5" ht="11.25">
      <c r="A40" s="95"/>
      <c r="B40" s="95"/>
      <c r="C40" s="95"/>
      <c r="D40" s="95"/>
      <c r="E40" s="95"/>
    </row>
    <row r="41" spans="1:5" ht="11.25">
      <c r="A41" s="95"/>
      <c r="B41" s="95"/>
      <c r="C41" s="95"/>
      <c r="D41" s="95"/>
      <c r="E41" s="95"/>
    </row>
    <row r="42" spans="1:5" ht="11.25">
      <c r="A42" s="95"/>
      <c r="B42" s="95"/>
      <c r="C42" s="95"/>
      <c r="D42" s="95"/>
      <c r="E42" s="95"/>
    </row>
    <row r="43" spans="1:5" ht="11.25">
      <c r="A43" s="95"/>
      <c r="B43" s="95"/>
      <c r="C43" s="95"/>
      <c r="D43" s="95"/>
      <c r="E43" s="95"/>
    </row>
    <row r="44" spans="1:5" ht="11.25">
      <c r="A44" s="95"/>
      <c r="B44" s="95"/>
      <c r="C44" s="95"/>
      <c r="D44" s="95"/>
      <c r="E44" s="95"/>
    </row>
    <row r="45" spans="1:5" ht="11.25">
      <c r="A45" s="95"/>
      <c r="B45" s="95"/>
      <c r="C45" s="95"/>
      <c r="D45" s="95"/>
      <c r="E45" s="95"/>
    </row>
    <row r="46" spans="1:5" ht="11.25">
      <c r="A46" s="95"/>
      <c r="B46" s="95"/>
      <c r="C46" s="95"/>
      <c r="D46" s="95"/>
      <c r="E46" s="95"/>
    </row>
    <row r="47" spans="1:5" ht="11.25">
      <c r="A47" s="95"/>
      <c r="B47" s="95"/>
      <c r="C47" s="95"/>
      <c r="D47" s="95"/>
      <c r="E47" s="95"/>
    </row>
    <row r="48" spans="1:5" ht="11.25">
      <c r="A48" s="95"/>
      <c r="B48" s="95"/>
      <c r="C48" s="95"/>
      <c r="D48" s="95"/>
      <c r="E48" s="95"/>
    </row>
    <row r="49" spans="1:5" ht="11.25">
      <c r="A49" s="95"/>
      <c r="B49" s="95"/>
      <c r="C49" s="95"/>
      <c r="D49" s="95"/>
      <c r="E49" s="95"/>
    </row>
    <row r="50" spans="1:5" ht="11.25">
      <c r="A50" s="95"/>
      <c r="B50" s="95"/>
      <c r="C50" s="95"/>
      <c r="D50" s="95"/>
      <c r="E50" s="95"/>
    </row>
    <row r="51" spans="1:5" ht="11.25">
      <c r="A51" s="95"/>
      <c r="B51" s="95"/>
      <c r="C51" s="95"/>
      <c r="D51" s="95"/>
      <c r="E51" s="95"/>
    </row>
    <row r="52" spans="1:5" ht="11.25">
      <c r="A52" s="95"/>
      <c r="B52" s="95"/>
      <c r="C52" s="95"/>
      <c r="D52" s="95"/>
      <c r="E52" s="95"/>
    </row>
    <row r="53" spans="1:5" ht="11.25">
      <c r="A53" s="95"/>
      <c r="B53" s="95"/>
      <c r="C53" s="95"/>
      <c r="D53" s="95"/>
      <c r="E53" s="95"/>
    </row>
    <row r="54" spans="1:5" ht="11.25">
      <c r="A54" s="95"/>
      <c r="B54" s="95"/>
      <c r="C54" s="95"/>
      <c r="D54" s="95"/>
      <c r="E54" s="95"/>
    </row>
    <row r="55" spans="1:5" ht="11.25">
      <c r="A55" s="95"/>
      <c r="B55" s="95"/>
      <c r="C55" s="95"/>
      <c r="D55" s="95"/>
      <c r="E55" s="95"/>
    </row>
    <row r="56" spans="1:5" ht="11.25">
      <c r="A56" s="95"/>
      <c r="B56" s="95"/>
      <c r="C56" s="95"/>
      <c r="D56" s="95"/>
      <c r="E56" s="95"/>
    </row>
    <row r="57" spans="1:5" ht="11.25">
      <c r="A57" s="95"/>
      <c r="B57" s="95"/>
      <c r="C57" s="95"/>
      <c r="D57" s="95"/>
      <c r="E57" s="95"/>
    </row>
    <row r="58" spans="1:5" ht="11.25">
      <c r="A58" s="95"/>
      <c r="B58" s="95"/>
      <c r="C58" s="95"/>
      <c r="D58" s="95"/>
      <c r="E58" s="95"/>
    </row>
    <row r="59" spans="1:5" ht="11.25">
      <c r="A59" s="95"/>
      <c r="B59" s="95"/>
      <c r="C59" s="95"/>
      <c r="D59" s="95"/>
      <c r="E59" s="95"/>
    </row>
    <row r="60" spans="1:5" ht="11.25">
      <c r="A60" s="95"/>
      <c r="B60" s="95"/>
      <c r="C60" s="95"/>
      <c r="D60" s="95"/>
      <c r="E60" s="95"/>
    </row>
    <row r="61" spans="1:5" ht="11.25">
      <c r="A61" s="95"/>
      <c r="B61" s="95"/>
      <c r="C61" s="95"/>
      <c r="D61" s="95"/>
      <c r="E61" s="95"/>
    </row>
    <row r="62" spans="1:5" ht="11.25">
      <c r="A62" s="95"/>
      <c r="B62" s="95"/>
      <c r="C62" s="95"/>
      <c r="D62" s="95"/>
      <c r="E62" s="95"/>
    </row>
    <row r="63" spans="1:5" ht="11.25">
      <c r="A63" s="95"/>
      <c r="B63" s="95"/>
      <c r="C63" s="95"/>
      <c r="D63" s="95"/>
      <c r="E63" s="95"/>
    </row>
    <row r="64" spans="1:5" ht="11.25">
      <c r="A64" s="95"/>
      <c r="B64" s="95"/>
      <c r="C64" s="95"/>
      <c r="D64" s="95"/>
      <c r="E64" s="95"/>
    </row>
    <row r="65" spans="1:5" ht="11.25">
      <c r="A65" s="95"/>
      <c r="B65" s="95"/>
      <c r="C65" s="95"/>
      <c r="D65" s="95"/>
      <c r="E65" s="95"/>
    </row>
    <row r="66" spans="1:5" ht="11.25">
      <c r="A66" s="95"/>
      <c r="B66" s="95"/>
      <c r="C66" s="95"/>
      <c r="D66" s="95"/>
      <c r="E66" s="95"/>
    </row>
    <row r="67" spans="1:5" ht="11.25">
      <c r="A67" s="95"/>
      <c r="B67" s="95"/>
      <c r="C67" s="95"/>
      <c r="D67" s="95"/>
      <c r="E67" s="95"/>
    </row>
    <row r="68" spans="1:5" ht="11.25">
      <c r="A68" s="95"/>
      <c r="B68" s="95"/>
      <c r="C68" s="95"/>
      <c r="D68" s="95"/>
      <c r="E68" s="95"/>
    </row>
    <row r="69" spans="1:5" ht="11.25">
      <c r="A69" s="95"/>
      <c r="B69" s="95"/>
      <c r="C69" s="95"/>
      <c r="D69" s="95"/>
      <c r="E69" s="95"/>
    </row>
    <row r="70" spans="1:5" ht="11.25">
      <c r="A70" s="95"/>
      <c r="B70" s="95"/>
      <c r="C70" s="95"/>
      <c r="D70" s="95"/>
      <c r="E70" s="95"/>
    </row>
    <row r="71" spans="1:5" ht="11.25">
      <c r="A71" s="95"/>
      <c r="B71" s="95"/>
      <c r="C71" s="95"/>
      <c r="D71" s="95"/>
      <c r="E71" s="95"/>
    </row>
    <row r="72" spans="1:5" ht="11.25">
      <c r="A72" s="95"/>
      <c r="B72" s="95"/>
      <c r="C72" s="95"/>
      <c r="D72" s="95"/>
      <c r="E72" s="95"/>
    </row>
    <row r="73" spans="1:5" ht="11.25">
      <c r="A73" s="95"/>
      <c r="B73" s="95"/>
      <c r="C73" s="95"/>
      <c r="D73" s="95"/>
      <c r="E73" s="95"/>
    </row>
    <row r="74" spans="1:5" ht="11.25">
      <c r="A74" s="95"/>
      <c r="B74" s="95"/>
      <c r="C74" s="95"/>
      <c r="D74" s="95"/>
      <c r="E74" s="95"/>
    </row>
    <row r="75" spans="1:5" ht="11.25">
      <c r="A75" s="95"/>
      <c r="B75" s="95"/>
      <c r="C75" s="95"/>
      <c r="D75" s="95"/>
      <c r="E75" s="95"/>
    </row>
    <row r="76" spans="1:5" ht="11.25">
      <c r="A76" s="95"/>
      <c r="B76" s="95"/>
      <c r="C76" s="95"/>
      <c r="D76" s="95"/>
      <c r="E76" s="95"/>
    </row>
    <row r="77" spans="1:5" ht="11.25">
      <c r="A77" s="95"/>
      <c r="B77" s="95"/>
      <c r="C77" s="95"/>
      <c r="D77" s="95"/>
      <c r="E77" s="95"/>
    </row>
    <row r="78" spans="1:5" ht="11.25">
      <c r="A78" s="95"/>
      <c r="B78" s="95"/>
      <c r="C78" s="95"/>
      <c r="D78" s="95"/>
      <c r="E78" s="95"/>
    </row>
    <row r="79" spans="1:5" ht="11.25">
      <c r="A79" s="95"/>
      <c r="B79" s="95"/>
      <c r="C79" s="95"/>
      <c r="D79" s="95"/>
      <c r="E79" s="95"/>
    </row>
    <row r="80" spans="1:5" ht="11.25">
      <c r="A80" s="95"/>
      <c r="B80" s="95"/>
      <c r="C80" s="95"/>
      <c r="D80" s="95"/>
      <c r="E80" s="95"/>
    </row>
    <row r="81" spans="1:5" ht="11.25">
      <c r="A81" s="95"/>
      <c r="B81" s="95"/>
      <c r="C81" s="95"/>
      <c r="D81" s="95"/>
      <c r="E81" s="95"/>
    </row>
    <row r="82" spans="1:5" ht="11.25">
      <c r="A82" s="95"/>
      <c r="B82" s="95"/>
      <c r="C82" s="95"/>
      <c r="D82" s="95"/>
      <c r="E82" s="95"/>
    </row>
    <row r="83" spans="1:5" ht="11.25">
      <c r="A83" s="95"/>
      <c r="B83" s="95"/>
      <c r="C83" s="95"/>
      <c r="D83" s="95"/>
      <c r="E83" s="95"/>
    </row>
    <row r="84" spans="1:5" ht="11.25">
      <c r="A84" s="95"/>
      <c r="B84" s="95"/>
      <c r="C84" s="95"/>
      <c r="D84" s="95"/>
      <c r="E84" s="95"/>
    </row>
    <row r="85" spans="1:5" ht="11.25">
      <c r="A85" s="95"/>
      <c r="B85" s="95"/>
      <c r="C85" s="95"/>
      <c r="D85" s="95"/>
      <c r="E85" s="95"/>
    </row>
  </sheetData>
  <mergeCells count="4">
    <mergeCell ref="A5:C5"/>
    <mergeCell ref="A7:C7"/>
    <mergeCell ref="A9:C9"/>
    <mergeCell ref="A11:C11"/>
  </mergeCells>
  <phoneticPr fontId="0" type="noConversion"/>
  <printOptions horizontalCentered="1"/>
  <pageMargins left="1" right="1" top="1" bottom="1" header="0.5" footer="0.5"/>
  <pageSetup scale="99" orientation="portrait" r:id="rId1"/>
  <headerFooter alignWithMargins="0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77">
    <pageSetUpPr fitToPage="1"/>
  </sheetPr>
  <dimension ref="A4:O34"/>
  <sheetViews>
    <sheetView topLeftCell="A13" workbookViewId="0"/>
  </sheetViews>
  <sheetFormatPr defaultColWidth="9.33203125" defaultRowHeight="12.75"/>
  <cols>
    <col min="1" max="1" width="9.33203125" style="225"/>
    <col min="2" max="2" width="2" style="225" customWidth="1"/>
    <col min="3" max="3" width="46.6640625" style="225" customWidth="1"/>
    <col min="4" max="4" width="2" style="225" customWidth="1"/>
    <col min="5" max="5" width="19.6640625" style="225" customWidth="1"/>
    <col min="6" max="6" width="2" style="225" customWidth="1"/>
    <col min="7" max="7" width="19.6640625" style="225" customWidth="1"/>
    <col min="8" max="8" width="2" style="225" customWidth="1"/>
    <col min="9" max="9" width="19.6640625" style="225" customWidth="1"/>
    <col min="10" max="10" width="2" style="225" customWidth="1"/>
    <col min="11" max="11" width="9.33203125" style="225" customWidth="1"/>
    <col min="12" max="12" width="3.5" style="225" customWidth="1"/>
    <col min="13" max="13" width="47.5" style="225" customWidth="1"/>
    <col min="14" max="14" width="55.1640625" style="225" customWidth="1"/>
    <col min="15" max="16384" width="9.33203125" style="225"/>
  </cols>
  <sheetData>
    <row r="4" spans="1:15">
      <c r="A4" s="1224" t="str">
        <f>'General Headers Index'!B4</f>
        <v>COLUMBIA GAS OF KENTUCKY, INC.</v>
      </c>
      <c r="B4" s="1224"/>
      <c r="C4" s="1224"/>
      <c r="D4" s="1224"/>
      <c r="E4" s="1224"/>
      <c r="F4" s="1224"/>
      <c r="G4" s="1224"/>
      <c r="H4" s="1224"/>
      <c r="I4" s="1224"/>
      <c r="J4" s="1224"/>
      <c r="K4" s="1224"/>
    </row>
    <row r="5" spans="1:15">
      <c r="A5" s="1224" t="str">
        <f>'General Headers Index'!B6</f>
        <v>CASE NO. 2021 - 00183</v>
      </c>
      <c r="B5" s="1224"/>
      <c r="C5" s="1224"/>
      <c r="D5" s="1224"/>
      <c r="E5" s="1224"/>
      <c r="F5" s="1224"/>
      <c r="G5" s="1224"/>
      <c r="H5" s="1224"/>
      <c r="I5" s="1224"/>
      <c r="J5" s="1224"/>
      <c r="K5" s="1224"/>
    </row>
    <row r="6" spans="1:15">
      <c r="A6" s="1224" t="s">
        <v>168</v>
      </c>
      <c r="B6" s="1224"/>
      <c r="C6" s="1224"/>
      <c r="D6" s="1224"/>
      <c r="E6" s="1224"/>
      <c r="F6" s="1224"/>
      <c r="G6" s="1224"/>
      <c r="H6" s="1224"/>
      <c r="I6" s="1224"/>
      <c r="J6" s="1224"/>
      <c r="K6" s="1224"/>
    </row>
    <row r="7" spans="1:15">
      <c r="A7" s="1224" t="str">
        <f>'General Headers Index'!B9</f>
        <v>BASE PERIOD: TWELVE MONTHS ENDED AUGUST 31, 2021</v>
      </c>
      <c r="B7" s="1224"/>
      <c r="C7" s="1224"/>
      <c r="D7" s="1224"/>
      <c r="E7" s="1224"/>
      <c r="F7" s="1224"/>
      <c r="G7" s="1224"/>
      <c r="H7" s="1224"/>
      <c r="I7" s="1224"/>
      <c r="J7" s="1224"/>
      <c r="K7" s="1224"/>
    </row>
    <row r="8" spans="1:15">
      <c r="A8" s="1224" t="str">
        <f>'General Headers Index'!B16</f>
        <v>FORECASTED TEST PERIOD: TWELVE MONTHS ENDED DECEMBER 31, 2022</v>
      </c>
      <c r="B8" s="1224"/>
      <c r="C8" s="1224"/>
      <c r="D8" s="1224"/>
      <c r="E8" s="1224"/>
      <c r="F8" s="1224"/>
      <c r="G8" s="1224"/>
      <c r="H8" s="1224"/>
      <c r="I8" s="1224"/>
      <c r="J8" s="1224"/>
      <c r="K8" s="1224"/>
    </row>
    <row r="9" spans="1:15">
      <c r="A9" s="223"/>
      <c r="B9" s="223"/>
      <c r="C9" s="223"/>
      <c r="D9" s="223"/>
      <c r="E9" s="223"/>
      <c r="F9" s="223"/>
      <c r="G9" s="223"/>
      <c r="H9" s="223"/>
      <c r="I9" s="223"/>
      <c r="J9" s="223"/>
      <c r="K9" s="223"/>
    </row>
    <row r="11" spans="1:15">
      <c r="A11" s="225" t="s">
        <v>871</v>
      </c>
      <c r="G11" s="595"/>
      <c r="H11" s="595"/>
      <c r="I11" s="595"/>
      <c r="J11" s="385"/>
      <c r="K11" s="385" t="s">
        <v>1398</v>
      </c>
    </row>
    <row r="12" spans="1:15">
      <c r="A12" s="225" t="str">
        <f>'General Headers Index'!B30</f>
        <v>TYPE OF FILING:___X___ORIGINAL______UPDATED</v>
      </c>
      <c r="J12" s="385"/>
      <c r="K12" s="385" t="s">
        <v>109</v>
      </c>
    </row>
    <row r="13" spans="1:15">
      <c r="A13" s="225" t="s">
        <v>110</v>
      </c>
      <c r="J13" s="385"/>
      <c r="K13" s="385" t="str">
        <f>"WITNESS: "&amp;'General Headers Index'!B43</f>
        <v>WITNESS: LAI</v>
      </c>
    </row>
    <row r="14" spans="1:15">
      <c r="A14" s="389"/>
      <c r="B14" s="389"/>
      <c r="C14" s="389"/>
      <c r="D14" s="389"/>
      <c r="E14" s="389"/>
      <c r="F14" s="389"/>
      <c r="G14" s="389"/>
      <c r="H14" s="389"/>
      <c r="I14" s="389"/>
      <c r="J14" s="389"/>
      <c r="K14" s="389"/>
    </row>
    <row r="15" spans="1:15">
      <c r="A15" s="223" t="s">
        <v>429</v>
      </c>
      <c r="B15" s="223"/>
      <c r="E15" s="223" t="s">
        <v>431</v>
      </c>
      <c r="G15" s="223"/>
      <c r="I15" s="938" t="s">
        <v>934</v>
      </c>
      <c r="K15" s="223"/>
      <c r="M15" s="959"/>
      <c r="N15" s="959"/>
      <c r="O15" s="959"/>
    </row>
    <row r="16" spans="1:15">
      <c r="A16" s="444" t="s">
        <v>432</v>
      </c>
      <c r="B16" s="444"/>
      <c r="C16" s="444" t="s">
        <v>573</v>
      </c>
      <c r="D16" s="389"/>
      <c r="E16" s="444" t="s">
        <v>435</v>
      </c>
      <c r="F16" s="389"/>
      <c r="G16" s="444" t="s">
        <v>473</v>
      </c>
      <c r="H16" s="389"/>
      <c r="I16" s="444" t="s">
        <v>435</v>
      </c>
      <c r="J16" s="389"/>
      <c r="K16" s="444"/>
      <c r="M16" s="959"/>
      <c r="N16" s="959"/>
      <c r="O16" s="959"/>
    </row>
    <row r="17" spans="1:15">
      <c r="M17" s="959"/>
      <c r="O17" s="959"/>
    </row>
    <row r="18" spans="1:15">
      <c r="E18" s="1225" t="s">
        <v>1668</v>
      </c>
      <c r="F18" s="1225"/>
      <c r="G18" s="1225"/>
      <c r="H18" s="1225"/>
      <c r="I18" s="1225"/>
      <c r="M18" s="959"/>
      <c r="O18" s="959"/>
    </row>
    <row r="19" spans="1:15">
      <c r="A19" s="223"/>
    </row>
    <row r="20" spans="1:15">
      <c r="A20" s="223">
        <v>1</v>
      </c>
      <c r="B20" s="225" t="s">
        <v>168</v>
      </c>
      <c r="E20" s="257">
        <f ca="1">'D-2.2'!S16</f>
        <v>14290689.720000003</v>
      </c>
      <c r="G20" s="960">
        <f ca="1">I20-E20</f>
        <v>-17347.960000000894</v>
      </c>
      <c r="I20" s="257">
        <f ca="1">'D-2.2'!S15</f>
        <v>14273341.760000002</v>
      </c>
      <c r="K20" s="961"/>
      <c r="M20" s="595"/>
      <c r="N20" s="962"/>
      <c r="O20" s="595"/>
    </row>
    <row r="21" spans="1:15">
      <c r="A21" s="223"/>
      <c r="E21" s="257"/>
      <c r="G21" s="134"/>
      <c r="I21" s="257"/>
      <c r="K21" s="257"/>
      <c r="M21" s="595"/>
      <c r="N21" s="595"/>
      <c r="O21" s="595"/>
    </row>
    <row r="22" spans="1:15">
      <c r="A22" s="223">
        <f>A20+1</f>
        <v>2</v>
      </c>
      <c r="B22" s="225" t="s">
        <v>172</v>
      </c>
      <c r="E22" s="257">
        <f ca="1">'D-2.2'!S23</f>
        <v>2135684.34</v>
      </c>
      <c r="G22" s="960">
        <f ca="1">I22-E22</f>
        <v>1181374.71</v>
      </c>
      <c r="I22" s="257">
        <f ca="1">'D-2.2'!S22</f>
        <v>3317059.05</v>
      </c>
      <c r="K22" s="257"/>
      <c r="M22" s="595"/>
    </row>
    <row r="23" spans="1:15">
      <c r="A23" s="223"/>
      <c r="E23" s="257"/>
      <c r="G23" s="134"/>
      <c r="I23" s="257"/>
      <c r="K23" s="257"/>
    </row>
    <row r="24" spans="1:15">
      <c r="A24" s="223">
        <f>A22+1</f>
        <v>3</v>
      </c>
      <c r="B24" s="225" t="s">
        <v>173</v>
      </c>
      <c r="E24" s="257">
        <f>'C2.2A Total Co Accts Activ '!P16</f>
        <v>1082331.3742773442</v>
      </c>
      <c r="G24" s="960">
        <f>I24-E24</f>
        <v>24736.841102618491</v>
      </c>
      <c r="I24" s="257">
        <f>'C2.2B Total Co Accts Activ '!P16</f>
        <v>1107068.2153799627</v>
      </c>
      <c r="K24" s="257"/>
      <c r="M24" s="595"/>
    </row>
    <row r="25" spans="1:15">
      <c r="A25" s="223"/>
      <c r="I25" s="226"/>
    </row>
    <row r="26" spans="1:15" ht="13.5" thickBot="1">
      <c r="A26" s="223">
        <f>A24+1</f>
        <v>4</v>
      </c>
      <c r="B26" s="225" t="s">
        <v>174</v>
      </c>
      <c r="E26" s="930">
        <f ca="1">E20+E22+E24</f>
        <v>17508705.434277348</v>
      </c>
      <c r="G26" s="930">
        <f ca="1">I26-E26</f>
        <v>1188763.591102615</v>
      </c>
      <c r="I26" s="930">
        <f ca="1">I20+I22+I24</f>
        <v>18697469.025379963</v>
      </c>
      <c r="K26" s="941"/>
    </row>
    <row r="27" spans="1:15" ht="13.5" thickTop="1">
      <c r="I27" s="226"/>
    </row>
    <row r="28" spans="1:15">
      <c r="I28" s="226"/>
    </row>
    <row r="29" spans="1:15">
      <c r="A29" s="223">
        <f>A26+1</f>
        <v>5</v>
      </c>
      <c r="B29" s="345" t="s">
        <v>1704</v>
      </c>
      <c r="E29" s="256">
        <f>212590+3126.25</f>
        <v>215716.25</v>
      </c>
      <c r="I29" s="963" t="s">
        <v>344</v>
      </c>
      <c r="N29" s="961"/>
    </row>
    <row r="30" spans="1:15">
      <c r="A30" s="223">
        <f>A29+1</f>
        <v>6</v>
      </c>
      <c r="B30" s="345" t="s">
        <v>1705</v>
      </c>
      <c r="E30" s="256">
        <f>511.75+949.75+2392+17330.75</f>
        <v>21184.25</v>
      </c>
      <c r="I30" s="963" t="s">
        <v>344</v>
      </c>
    </row>
    <row r="31" spans="1:15">
      <c r="I31" s="226"/>
    </row>
    <row r="32" spans="1:15">
      <c r="A32" s="225" t="s">
        <v>1669</v>
      </c>
    </row>
    <row r="34" spans="1:1">
      <c r="A34" s="225" t="s">
        <v>1706</v>
      </c>
    </row>
  </sheetData>
  <mergeCells count="6">
    <mergeCell ref="E18:I18"/>
    <mergeCell ref="A8:K8"/>
    <mergeCell ref="A4:K4"/>
    <mergeCell ref="A5:K5"/>
    <mergeCell ref="A6:K6"/>
    <mergeCell ref="A7:K7"/>
  </mergeCells>
  <phoneticPr fontId="0" type="noConversion"/>
  <printOptions horizontalCentered="1"/>
  <pageMargins left="0.5" right="0.5" top="1" bottom="0.5" header="0.3" footer="0.3"/>
  <pageSetup orientation="landscape" r:id="rId1"/>
  <headerFooter alignWithMargins="0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3"/>
  <dimension ref="A1:Q178"/>
  <sheetViews>
    <sheetView topLeftCell="A37" zoomScaleNormal="100" workbookViewId="0">
      <selection activeCell="Q34" sqref="Q34"/>
    </sheetView>
  </sheetViews>
  <sheetFormatPr defaultColWidth="9.33203125" defaultRowHeight="12.75"/>
  <cols>
    <col min="1" max="1" width="10.6640625" style="282" customWidth="1"/>
    <col min="2" max="2" width="2.33203125" style="282" customWidth="1"/>
    <col min="3" max="3" width="48.5" style="282" customWidth="1"/>
    <col min="4" max="4" width="2.33203125" style="282" customWidth="1"/>
    <col min="5" max="5" width="22.33203125" style="282" customWidth="1"/>
    <col min="6" max="6" width="2.33203125" style="282" customWidth="1"/>
    <col min="7" max="7" width="22.33203125" style="282" customWidth="1"/>
    <col min="8" max="8" width="2.33203125" style="282" customWidth="1"/>
    <col min="9" max="9" width="22.33203125" style="282" customWidth="1"/>
    <col min="10" max="10" width="2.33203125" style="282" customWidth="1"/>
    <col min="11" max="11" width="10.6640625" style="282" customWidth="1"/>
    <col min="12" max="12" width="3.5" style="282" customWidth="1"/>
    <col min="13" max="16384" width="9.33203125" style="282"/>
  </cols>
  <sheetData>
    <row r="1" spans="1:17">
      <c r="A1" s="1231" t="str">
        <f>'General Headers Index'!B4</f>
        <v>COLUMBIA GAS OF KENTUCKY, INC.</v>
      </c>
      <c r="B1" s="1231"/>
      <c r="C1" s="1231"/>
      <c r="D1" s="1231"/>
      <c r="E1" s="1231"/>
      <c r="F1" s="1231"/>
      <c r="G1" s="1231"/>
      <c r="H1" s="1231"/>
      <c r="I1" s="1231"/>
      <c r="J1" s="1231"/>
      <c r="K1" s="1231"/>
    </row>
    <row r="2" spans="1:17">
      <c r="A2" s="1231" t="str">
        <f>'General Headers Index'!B6</f>
        <v>CASE NO. 2021 - 00183</v>
      </c>
      <c r="B2" s="1231"/>
      <c r="C2" s="1231"/>
      <c r="D2" s="1231"/>
      <c r="E2" s="1231"/>
      <c r="F2" s="1231"/>
      <c r="G2" s="1231"/>
      <c r="H2" s="1231"/>
      <c r="I2" s="1231"/>
      <c r="J2" s="1231"/>
      <c r="K2" s="1231"/>
    </row>
    <row r="3" spans="1:17">
      <c r="A3" s="1231" t="s">
        <v>170</v>
      </c>
      <c r="B3" s="1231"/>
      <c r="C3" s="1231"/>
      <c r="D3" s="1231"/>
      <c r="E3" s="1231"/>
      <c r="F3" s="1231"/>
      <c r="G3" s="1231"/>
      <c r="H3" s="1231"/>
      <c r="I3" s="1231"/>
      <c r="J3" s="1231"/>
      <c r="K3" s="1231"/>
    </row>
    <row r="4" spans="1:17">
      <c r="A4" s="1231" t="str">
        <f>'General Headers Index'!B9</f>
        <v>BASE PERIOD: TWELVE MONTHS ENDED AUGUST 31, 2021</v>
      </c>
      <c r="B4" s="1231"/>
      <c r="C4" s="1231"/>
      <c r="D4" s="1231"/>
      <c r="E4" s="1231"/>
      <c r="F4" s="1231"/>
      <c r="G4" s="1231"/>
      <c r="H4" s="1231"/>
      <c r="I4" s="1231"/>
      <c r="J4" s="1231"/>
      <c r="K4" s="1231"/>
    </row>
    <row r="5" spans="1:17">
      <c r="A5" s="1231" t="str">
        <f>'General Headers Index'!B16</f>
        <v>FORECASTED TEST PERIOD: TWELVE MONTHS ENDED DECEMBER 31, 2022</v>
      </c>
      <c r="B5" s="1231"/>
      <c r="C5" s="1231"/>
      <c r="D5" s="1231"/>
      <c r="E5" s="1231"/>
      <c r="F5" s="1231"/>
      <c r="G5" s="1231"/>
      <c r="H5" s="1231"/>
      <c r="I5" s="1231"/>
      <c r="J5" s="1231"/>
      <c r="K5" s="1231"/>
    </row>
    <row r="6" spans="1:17">
      <c r="A6" s="624"/>
      <c r="B6" s="624"/>
      <c r="C6" s="624"/>
      <c r="D6" s="624"/>
      <c r="E6" s="624"/>
      <c r="F6" s="624"/>
      <c r="G6" s="624"/>
      <c r="H6" s="624"/>
      <c r="I6" s="624"/>
      <c r="J6" s="624"/>
      <c r="K6" s="624"/>
    </row>
    <row r="8" spans="1:17">
      <c r="A8" s="282" t="s">
        <v>871</v>
      </c>
      <c r="K8" s="964" t="s">
        <v>1399</v>
      </c>
    </row>
    <row r="9" spans="1:17">
      <c r="A9" s="282" t="str">
        <f>'General Headers Index'!B30</f>
        <v>TYPE OF FILING:___X___ORIGINAL______UPDATED</v>
      </c>
      <c r="K9" s="964" t="s">
        <v>1483</v>
      </c>
    </row>
    <row r="10" spans="1:17">
      <c r="A10" s="282" t="s">
        <v>110</v>
      </c>
      <c r="K10" s="964" t="str">
        <f>"WITNESS: "&amp;'General Headers Index'!B43</f>
        <v>WITNESS: LAI</v>
      </c>
    </row>
    <row r="11" spans="1:17" ht="12.75" customHeight="1">
      <c r="A11" s="967"/>
      <c r="B11" s="967"/>
      <c r="C11" s="967"/>
      <c r="D11" s="967"/>
      <c r="E11" s="967"/>
      <c r="F11" s="967"/>
      <c r="G11" s="967"/>
      <c r="H11" s="967"/>
      <c r="I11" s="967"/>
      <c r="J11" s="967"/>
      <c r="K11" s="967"/>
      <c r="M11" s="279"/>
      <c r="N11" s="279"/>
      <c r="O11" s="279"/>
      <c r="P11" s="279"/>
      <c r="Q11" s="279"/>
    </row>
    <row r="12" spans="1:17" ht="12.75" customHeight="1">
      <c r="A12" s="624" t="s">
        <v>429</v>
      </c>
      <c r="E12" s="624" t="s">
        <v>431</v>
      </c>
      <c r="G12" s="624"/>
      <c r="I12" s="965" t="s">
        <v>934</v>
      </c>
      <c r="K12" s="624"/>
      <c r="M12" s="279"/>
      <c r="N12" s="279"/>
      <c r="O12" s="279"/>
      <c r="P12" s="279"/>
      <c r="Q12" s="279"/>
    </row>
    <row r="13" spans="1:17" ht="12.75" customHeight="1">
      <c r="A13" s="966" t="s">
        <v>432</v>
      </c>
      <c r="C13" s="966" t="s">
        <v>573</v>
      </c>
      <c r="E13" s="966" t="s">
        <v>435</v>
      </c>
      <c r="F13" s="967"/>
      <c r="G13" s="966" t="s">
        <v>473</v>
      </c>
      <c r="H13" s="967"/>
      <c r="I13" s="966" t="s">
        <v>435</v>
      </c>
      <c r="J13" s="967"/>
      <c r="K13" s="966"/>
      <c r="M13" s="279"/>
      <c r="N13" s="279"/>
      <c r="O13" s="279"/>
      <c r="P13" s="279"/>
      <c r="Q13" s="279"/>
    </row>
    <row r="14" spans="1:17" ht="12.75" customHeight="1">
      <c r="A14" s="624"/>
      <c r="C14" s="624"/>
      <c r="E14" s="624"/>
      <c r="G14" s="624"/>
      <c r="I14" s="624"/>
      <c r="K14" s="624"/>
      <c r="M14" s="279"/>
      <c r="N14" s="279"/>
      <c r="O14" s="279"/>
      <c r="P14" s="279"/>
      <c r="Q14" s="279"/>
    </row>
    <row r="15" spans="1:17" ht="12.75" customHeight="1">
      <c r="A15" s="624">
        <v>1</v>
      </c>
      <c r="C15" s="973" t="s">
        <v>2516</v>
      </c>
      <c r="M15" s="279"/>
      <c r="N15" s="279"/>
      <c r="O15" s="279"/>
      <c r="P15" s="279"/>
      <c r="Q15" s="279"/>
    </row>
    <row r="16" spans="1:17">
      <c r="A16" s="624">
        <f>A15+1</f>
        <v>2</v>
      </c>
      <c r="C16" s="280" t="s">
        <v>177</v>
      </c>
      <c r="E16" s="284"/>
      <c r="I16" s="281"/>
      <c r="K16" s="974"/>
      <c r="M16" s="279"/>
      <c r="N16" s="279"/>
      <c r="O16" s="279"/>
      <c r="P16" s="279"/>
      <c r="Q16" s="279"/>
    </row>
    <row r="17" spans="1:17" ht="12.75" customHeight="1">
      <c r="A17" s="624">
        <f t="shared" ref="A17:A51" si="0">A16+1</f>
        <v>3</v>
      </c>
      <c r="C17" s="282" t="s">
        <v>178</v>
      </c>
      <c r="E17" s="284">
        <v>37305.814002929939</v>
      </c>
      <c r="F17" s="283"/>
      <c r="G17" s="284">
        <v>1600.8668708754267</v>
      </c>
      <c r="H17" s="283"/>
      <c r="I17" s="284">
        <v>38906.680873805366</v>
      </c>
      <c r="J17" s="283"/>
      <c r="K17" s="285"/>
    </row>
    <row r="18" spans="1:17" ht="15">
      <c r="A18" s="624">
        <f t="shared" si="0"/>
        <v>4</v>
      </c>
      <c r="C18" s="282" t="s">
        <v>179</v>
      </c>
      <c r="E18" s="975">
        <v>107677.65019120024</v>
      </c>
      <c r="F18" s="283"/>
      <c r="G18" s="286">
        <v>75547.182781848576</v>
      </c>
      <c r="H18" s="283"/>
      <c r="I18" s="975">
        <v>183224.83297304882</v>
      </c>
      <c r="J18" s="283"/>
      <c r="K18" s="286"/>
      <c r="M18" s="279"/>
      <c r="N18" s="279"/>
      <c r="O18" s="279"/>
      <c r="P18" s="279"/>
      <c r="Q18" s="279"/>
    </row>
    <row r="19" spans="1:17">
      <c r="A19" s="624">
        <f t="shared" si="0"/>
        <v>5</v>
      </c>
      <c r="C19" s="282" t="s">
        <v>180</v>
      </c>
      <c r="E19" s="284">
        <v>144983.46419413018</v>
      </c>
      <c r="F19" s="283"/>
      <c r="G19" s="968">
        <v>77148.049652724003</v>
      </c>
      <c r="H19" s="283"/>
      <c r="I19" s="284">
        <v>222131.51384685418</v>
      </c>
      <c r="J19" s="283"/>
      <c r="K19" s="284"/>
      <c r="M19" s="279"/>
      <c r="N19" s="279"/>
      <c r="O19" s="279"/>
      <c r="P19" s="279"/>
      <c r="Q19" s="279"/>
    </row>
    <row r="20" spans="1:17" ht="15">
      <c r="A20" s="624">
        <f t="shared" si="0"/>
        <v>6</v>
      </c>
      <c r="E20" s="286"/>
      <c r="I20" s="286"/>
      <c r="K20" s="286"/>
      <c r="M20" s="279"/>
      <c r="N20" s="279"/>
      <c r="O20" s="279"/>
      <c r="P20" s="279"/>
      <c r="Q20" s="279"/>
    </row>
    <row r="21" spans="1:17">
      <c r="A21" s="624">
        <f t="shared" si="0"/>
        <v>7</v>
      </c>
      <c r="C21" s="280" t="s">
        <v>175</v>
      </c>
      <c r="E21" s="284"/>
      <c r="I21" s="284"/>
      <c r="K21" s="284"/>
      <c r="M21" s="279"/>
      <c r="N21" s="279"/>
      <c r="O21" s="279"/>
      <c r="P21" s="279"/>
      <c r="Q21" s="279"/>
    </row>
    <row r="22" spans="1:17">
      <c r="A22" s="624">
        <f t="shared" si="0"/>
        <v>8</v>
      </c>
      <c r="C22" s="282" t="s">
        <v>181</v>
      </c>
      <c r="E22" s="284">
        <v>0</v>
      </c>
      <c r="F22" s="283"/>
      <c r="G22" s="284">
        <v>0</v>
      </c>
      <c r="H22" s="283"/>
      <c r="I22" s="284">
        <v>0</v>
      </c>
      <c r="J22" s="283"/>
      <c r="K22" s="284"/>
    </row>
    <row r="23" spans="1:17" ht="15">
      <c r="A23" s="624">
        <f t="shared" si="0"/>
        <v>9</v>
      </c>
      <c r="C23" s="282" t="s">
        <v>182</v>
      </c>
      <c r="E23" s="975">
        <v>6922.6894110131298</v>
      </c>
      <c r="F23" s="283"/>
      <c r="G23" s="286">
        <v>297.06640725171292</v>
      </c>
      <c r="H23" s="283"/>
      <c r="I23" s="975">
        <v>7219.7558182648427</v>
      </c>
      <c r="J23" s="283"/>
      <c r="K23" s="286"/>
    </row>
    <row r="24" spans="1:17">
      <c r="A24" s="624">
        <f t="shared" si="0"/>
        <v>10</v>
      </c>
      <c r="C24" s="282" t="s">
        <v>183</v>
      </c>
      <c r="E24" s="284">
        <v>6922.6894110131298</v>
      </c>
      <c r="F24" s="283"/>
      <c r="G24" s="968">
        <v>297.06640725171292</v>
      </c>
      <c r="H24" s="283"/>
      <c r="I24" s="284">
        <v>7219.7558182648427</v>
      </c>
      <c r="J24" s="283"/>
      <c r="K24" s="284"/>
    </row>
    <row r="25" spans="1:17">
      <c r="A25" s="624">
        <f t="shared" si="0"/>
        <v>11</v>
      </c>
      <c r="E25" s="969"/>
      <c r="F25" s="283"/>
      <c r="G25" s="283"/>
      <c r="H25" s="283"/>
      <c r="I25" s="969"/>
      <c r="J25" s="283"/>
      <c r="K25" s="284"/>
    </row>
    <row r="26" spans="1:17">
      <c r="A26" s="624">
        <f t="shared" si="0"/>
        <v>12</v>
      </c>
      <c r="C26" s="280" t="s">
        <v>176</v>
      </c>
    </row>
    <row r="27" spans="1:17">
      <c r="A27" s="624">
        <f t="shared" si="0"/>
        <v>13</v>
      </c>
      <c r="C27" s="282" t="s">
        <v>184</v>
      </c>
      <c r="E27" s="284">
        <v>3689.6022192946475</v>
      </c>
      <c r="F27" s="283"/>
      <c r="G27" s="284">
        <v>1790.7389948760419</v>
      </c>
      <c r="H27" s="283"/>
      <c r="I27" s="284">
        <v>5480.3412141706895</v>
      </c>
      <c r="J27" s="283"/>
      <c r="K27" s="283"/>
      <c r="N27" s="464"/>
    </row>
    <row r="28" spans="1:17">
      <c r="A28" s="624">
        <f t="shared" si="0"/>
        <v>14</v>
      </c>
      <c r="C28" s="282" t="s">
        <v>185</v>
      </c>
      <c r="E28" s="284">
        <v>258.2876526097819</v>
      </c>
      <c r="F28" s="283"/>
      <c r="G28" s="287">
        <v>0</v>
      </c>
      <c r="H28" s="283"/>
      <c r="I28" s="284">
        <v>258.2876526097819</v>
      </c>
      <c r="J28" s="283"/>
      <c r="K28" s="283"/>
      <c r="N28" s="464"/>
    </row>
    <row r="29" spans="1:17" ht="15">
      <c r="A29" s="624">
        <f t="shared" si="0"/>
        <v>15</v>
      </c>
      <c r="C29" s="282" t="s">
        <v>186</v>
      </c>
      <c r="E29" s="975">
        <v>332.08412478400533</v>
      </c>
      <c r="G29" s="286">
        <v>0</v>
      </c>
      <c r="I29" s="975">
        <v>332.08412478400533</v>
      </c>
      <c r="K29" s="283"/>
      <c r="N29" s="464"/>
    </row>
    <row r="30" spans="1:17" ht="15">
      <c r="A30" s="624">
        <f t="shared" si="0"/>
        <v>16</v>
      </c>
      <c r="C30" s="282" t="s">
        <v>187</v>
      </c>
      <c r="E30" s="970">
        <v>4279.9739966884354</v>
      </c>
      <c r="G30" s="971">
        <v>1790.7389948760419</v>
      </c>
      <c r="I30" s="972">
        <v>6070.7129915644764</v>
      </c>
      <c r="K30" s="283"/>
      <c r="M30" s="289"/>
      <c r="N30" s="464"/>
    </row>
    <row r="31" spans="1:17">
      <c r="A31" s="624">
        <f t="shared" si="0"/>
        <v>17</v>
      </c>
      <c r="E31" s="280"/>
      <c r="I31" s="280"/>
    </row>
    <row r="32" spans="1:17" ht="15">
      <c r="A32" s="624">
        <f t="shared" si="0"/>
        <v>18</v>
      </c>
      <c r="C32" s="282" t="s">
        <v>188</v>
      </c>
      <c r="E32" s="288">
        <v>156186.12760183174</v>
      </c>
      <c r="G32" s="288">
        <v>79235.855054851752</v>
      </c>
      <c r="I32" s="288">
        <v>235421.98265668351</v>
      </c>
      <c r="K32" s="289"/>
      <c r="M32" s="289"/>
    </row>
    <row r="33" spans="1:17" ht="15">
      <c r="A33" s="624">
        <f t="shared" si="0"/>
        <v>19</v>
      </c>
      <c r="E33" s="288"/>
      <c r="G33" s="288"/>
      <c r="I33" s="288"/>
      <c r="K33" s="289"/>
      <c r="M33" s="289"/>
    </row>
    <row r="34" spans="1:17" ht="14.25">
      <c r="A34" s="624">
        <f t="shared" si="0"/>
        <v>20</v>
      </c>
      <c r="C34" s="973" t="s">
        <v>2517</v>
      </c>
    </row>
    <row r="35" spans="1:17">
      <c r="A35" s="624">
        <f t="shared" si="0"/>
        <v>21</v>
      </c>
      <c r="C35" s="280" t="s">
        <v>177</v>
      </c>
      <c r="E35" s="284"/>
      <c r="I35" s="281"/>
      <c r="K35" s="974"/>
      <c r="M35" s="279"/>
      <c r="N35" s="279"/>
      <c r="O35" s="279"/>
      <c r="P35" s="279"/>
      <c r="Q35" s="279"/>
    </row>
    <row r="36" spans="1:17" ht="12.75" customHeight="1">
      <c r="A36" s="624">
        <f t="shared" si="0"/>
        <v>22</v>
      </c>
      <c r="C36" s="282" t="s">
        <v>178</v>
      </c>
      <c r="E36" s="284">
        <v>22418.025108819031</v>
      </c>
      <c r="F36" s="283"/>
      <c r="G36" s="284">
        <v>991.21087300412182</v>
      </c>
      <c r="H36" s="283"/>
      <c r="I36" s="284">
        <v>23409.235981823153</v>
      </c>
      <c r="J36" s="283"/>
      <c r="K36" s="285"/>
    </row>
    <row r="37" spans="1:17" ht="15">
      <c r="A37" s="624">
        <f t="shared" si="0"/>
        <v>23</v>
      </c>
      <c r="C37" s="282" t="s">
        <v>179</v>
      </c>
      <c r="E37" s="975">
        <v>26538.154116023172</v>
      </c>
      <c r="F37" s="283"/>
      <c r="G37" s="286">
        <v>46179.406658044187</v>
      </c>
      <c r="H37" s="283"/>
      <c r="I37" s="975">
        <v>72717.560774067359</v>
      </c>
      <c r="J37" s="283"/>
      <c r="K37" s="286"/>
      <c r="M37" s="279"/>
      <c r="N37" s="279"/>
      <c r="O37" s="279"/>
      <c r="P37" s="279"/>
      <c r="Q37" s="279"/>
    </row>
    <row r="38" spans="1:17">
      <c r="A38" s="624">
        <f t="shared" si="0"/>
        <v>24</v>
      </c>
      <c r="C38" s="282" t="s">
        <v>180</v>
      </c>
      <c r="E38" s="284">
        <v>48956.179224842199</v>
      </c>
      <c r="F38" s="283"/>
      <c r="G38" s="968">
        <v>47170.617531048309</v>
      </c>
      <c r="H38" s="283"/>
      <c r="I38" s="284">
        <v>96126.796755890507</v>
      </c>
      <c r="J38" s="283"/>
      <c r="K38" s="284"/>
      <c r="M38" s="279"/>
      <c r="N38" s="279"/>
      <c r="O38" s="279"/>
      <c r="P38" s="279"/>
      <c r="Q38" s="279"/>
    </row>
    <row r="39" spans="1:17" ht="15">
      <c r="A39" s="624">
        <f t="shared" si="0"/>
        <v>25</v>
      </c>
      <c r="E39" s="286"/>
      <c r="I39" s="286"/>
      <c r="K39" s="286"/>
      <c r="M39" s="279"/>
      <c r="N39" s="279"/>
      <c r="O39" s="279"/>
      <c r="P39" s="279"/>
      <c r="Q39" s="279"/>
    </row>
    <row r="40" spans="1:17">
      <c r="A40" s="624">
        <f t="shared" si="0"/>
        <v>26</v>
      </c>
      <c r="C40" s="280" t="s">
        <v>175</v>
      </c>
      <c r="E40" s="284"/>
      <c r="I40" s="284"/>
      <c r="K40" s="284"/>
      <c r="M40" s="279"/>
      <c r="N40" s="279"/>
      <c r="O40" s="279"/>
      <c r="P40" s="279"/>
      <c r="Q40" s="279"/>
    </row>
    <row r="41" spans="1:17">
      <c r="A41" s="624">
        <f t="shared" si="0"/>
        <v>27</v>
      </c>
      <c r="C41" s="282" t="s">
        <v>181</v>
      </c>
      <c r="E41" s="284">
        <v>0</v>
      </c>
      <c r="F41" s="283"/>
      <c r="G41" s="284">
        <v>0</v>
      </c>
      <c r="H41" s="283"/>
      <c r="I41" s="284">
        <v>0</v>
      </c>
      <c r="J41" s="283"/>
      <c r="K41" s="284"/>
    </row>
    <row r="42" spans="1:17" ht="15">
      <c r="A42" s="624">
        <f t="shared" si="0"/>
        <v>28</v>
      </c>
      <c r="C42" s="282" t="s">
        <v>182</v>
      </c>
      <c r="E42" s="975">
        <v>4160.0224840144047</v>
      </c>
      <c r="F42" s="283"/>
      <c r="G42" s="286">
        <v>183.93500310937543</v>
      </c>
      <c r="H42" s="283"/>
      <c r="I42" s="975">
        <v>4343.9574871237801</v>
      </c>
      <c r="J42" s="283"/>
      <c r="K42" s="286"/>
    </row>
    <row r="43" spans="1:17">
      <c r="A43" s="624">
        <f t="shared" si="0"/>
        <v>29</v>
      </c>
      <c r="C43" s="282" t="s">
        <v>183</v>
      </c>
      <c r="E43" s="284">
        <v>4160.0224840144047</v>
      </c>
      <c r="F43" s="283"/>
      <c r="G43" s="968">
        <v>183.93500310937543</v>
      </c>
      <c r="H43" s="283"/>
      <c r="I43" s="284">
        <v>4343.9574871237801</v>
      </c>
      <c r="J43" s="283"/>
      <c r="K43" s="284"/>
    </row>
    <row r="44" spans="1:17">
      <c r="A44" s="624">
        <f t="shared" si="0"/>
        <v>30</v>
      </c>
      <c r="E44" s="969"/>
      <c r="F44" s="283"/>
      <c r="G44" s="283"/>
      <c r="H44" s="283"/>
      <c r="I44" s="969"/>
      <c r="J44" s="283"/>
      <c r="K44" s="284"/>
    </row>
    <row r="45" spans="1:17">
      <c r="A45" s="624">
        <f t="shared" si="0"/>
        <v>31</v>
      </c>
      <c r="C45" s="280" t="s">
        <v>176</v>
      </c>
    </row>
    <row r="46" spans="1:17">
      <c r="A46" s="624">
        <f t="shared" si="0"/>
        <v>32</v>
      </c>
      <c r="C46" s="282" t="s">
        <v>184</v>
      </c>
      <c r="E46" s="284">
        <v>1422.9578206331998</v>
      </c>
      <c r="F46" s="283"/>
      <c r="G46" s="284">
        <v>1096.6739249583034</v>
      </c>
      <c r="H46" s="283"/>
      <c r="I46" s="284">
        <v>2519.6317455915032</v>
      </c>
      <c r="J46" s="283"/>
      <c r="K46" s="283"/>
      <c r="N46" s="464"/>
    </row>
    <row r="47" spans="1:17">
      <c r="A47" s="624">
        <f t="shared" si="0"/>
        <v>33</v>
      </c>
      <c r="C47" s="282" t="s">
        <v>185</v>
      </c>
      <c r="E47" s="284">
        <v>258.6860081660148</v>
      </c>
      <c r="F47" s="283"/>
      <c r="G47" s="287">
        <v>0</v>
      </c>
      <c r="H47" s="283"/>
      <c r="I47" s="284">
        <v>258.6860081660148</v>
      </c>
      <c r="J47" s="283"/>
      <c r="K47" s="283"/>
      <c r="N47" s="464"/>
    </row>
    <row r="48" spans="1:17" ht="15">
      <c r="A48" s="624">
        <f t="shared" si="0"/>
        <v>34</v>
      </c>
      <c r="C48" s="282" t="s">
        <v>186</v>
      </c>
      <c r="E48" s="975">
        <v>332.5962962134476</v>
      </c>
      <c r="G48" s="286">
        <v>0</v>
      </c>
      <c r="I48" s="975">
        <v>332.5962962134476</v>
      </c>
      <c r="K48" s="283"/>
      <c r="N48" s="464"/>
    </row>
    <row r="49" spans="1:17" ht="15">
      <c r="A49" s="624">
        <f t="shared" si="0"/>
        <v>35</v>
      </c>
      <c r="C49" s="282" t="s">
        <v>187</v>
      </c>
      <c r="E49" s="970">
        <v>2014.2401250126622</v>
      </c>
      <c r="G49" s="971">
        <v>1096.6739249583034</v>
      </c>
      <c r="I49" s="972">
        <v>3110.9140499709656</v>
      </c>
      <c r="K49" s="283"/>
      <c r="M49" s="289"/>
      <c r="N49" s="464"/>
    </row>
    <row r="50" spans="1:17">
      <c r="A50" s="624">
        <f t="shared" si="0"/>
        <v>36</v>
      </c>
      <c r="E50" s="280"/>
      <c r="I50" s="280"/>
    </row>
    <row r="51" spans="1:17" ht="15">
      <c r="A51" s="624">
        <f t="shared" si="0"/>
        <v>37</v>
      </c>
      <c r="C51" s="282" t="s">
        <v>188</v>
      </c>
      <c r="E51" s="288">
        <v>55130.441833869263</v>
      </c>
      <c r="G51" s="288">
        <v>48451.226459115991</v>
      </c>
      <c r="I51" s="288">
        <v>103581.66829298525</v>
      </c>
      <c r="K51" s="289"/>
      <c r="M51" s="289"/>
    </row>
    <row r="52" spans="1:17" ht="15">
      <c r="A52" s="624"/>
      <c r="E52" s="288"/>
      <c r="G52" s="288"/>
      <c r="I52" s="288"/>
      <c r="K52" s="289"/>
      <c r="M52" s="289"/>
    </row>
    <row r="53" spans="1:17" ht="16.5">
      <c r="A53" s="282" t="s">
        <v>2518</v>
      </c>
      <c r="E53" s="288"/>
      <c r="G53" s="288"/>
      <c r="I53" s="288"/>
      <c r="K53" s="289"/>
      <c r="M53" s="289"/>
    </row>
    <row r="54" spans="1:17">
      <c r="A54" s="1231" t="str">
        <f>A1</f>
        <v>COLUMBIA GAS OF KENTUCKY, INC.</v>
      </c>
      <c r="B54" s="1231"/>
      <c r="C54" s="1231"/>
      <c r="D54" s="1231"/>
      <c r="E54" s="1231"/>
      <c r="F54" s="1231"/>
      <c r="G54" s="1231"/>
      <c r="H54" s="1231"/>
      <c r="I54" s="1231"/>
      <c r="J54" s="1231"/>
      <c r="K54" s="1231"/>
    </row>
    <row r="55" spans="1:17">
      <c r="A55" s="1231" t="str">
        <f>A2</f>
        <v>CASE NO. 2021 - 00183</v>
      </c>
      <c r="B55" s="1231"/>
      <c r="C55" s="1231"/>
      <c r="D55" s="1231"/>
      <c r="E55" s="1231"/>
      <c r="F55" s="1231"/>
      <c r="G55" s="1231"/>
      <c r="H55" s="1231"/>
      <c r="I55" s="1231"/>
      <c r="J55" s="1231"/>
      <c r="K55" s="1231"/>
    </row>
    <row r="56" spans="1:17">
      <c r="A56" s="1231" t="str">
        <f>A3</f>
        <v>EXECUTIVE COMPENSATION</v>
      </c>
      <c r="B56" s="1231"/>
      <c r="C56" s="1231"/>
      <c r="D56" s="1231"/>
      <c r="E56" s="1231"/>
      <c r="F56" s="1231"/>
      <c r="G56" s="1231"/>
      <c r="H56" s="1231"/>
      <c r="I56" s="1231"/>
      <c r="J56" s="1231"/>
      <c r="K56" s="1231"/>
    </row>
    <row r="57" spans="1:17">
      <c r="A57" s="1231" t="str">
        <f>A4</f>
        <v>BASE PERIOD: TWELVE MONTHS ENDED AUGUST 31, 2021</v>
      </c>
      <c r="B57" s="1231"/>
      <c r="C57" s="1231"/>
      <c r="D57" s="1231"/>
      <c r="E57" s="1231"/>
      <c r="F57" s="1231"/>
      <c r="G57" s="1231"/>
      <c r="H57" s="1231"/>
      <c r="I57" s="1231"/>
      <c r="J57" s="1231"/>
      <c r="K57" s="1231"/>
    </row>
    <row r="58" spans="1:17">
      <c r="A58" s="1231" t="str">
        <f>A5</f>
        <v>FORECASTED TEST PERIOD: TWELVE MONTHS ENDED DECEMBER 31, 2022</v>
      </c>
      <c r="B58" s="1231"/>
      <c r="C58" s="1231"/>
      <c r="D58" s="1231"/>
      <c r="E58" s="1231"/>
      <c r="F58" s="1231"/>
      <c r="G58" s="1231"/>
      <c r="H58" s="1231"/>
      <c r="I58" s="1231"/>
      <c r="J58" s="1231"/>
      <c r="K58" s="1231"/>
    </row>
    <row r="59" spans="1:17">
      <c r="A59" s="624"/>
      <c r="B59" s="624"/>
      <c r="C59" s="624"/>
      <c r="D59" s="624"/>
      <c r="E59" s="624"/>
      <c r="F59" s="624"/>
      <c r="G59" s="624"/>
      <c r="H59" s="624"/>
      <c r="I59" s="624"/>
      <c r="J59" s="624"/>
      <c r="K59" s="624"/>
    </row>
    <row r="61" spans="1:17">
      <c r="A61" s="282" t="s">
        <v>871</v>
      </c>
      <c r="K61" s="964" t="str">
        <f>K8</f>
        <v>SCHEDULE G-2</v>
      </c>
    </row>
    <row r="62" spans="1:17">
      <c r="A62" s="282" t="str">
        <f>'General Headers Index'!B30</f>
        <v>TYPE OF FILING:___X___ORIGINAL______UPDATED</v>
      </c>
      <c r="K62" s="964" t="s">
        <v>1484</v>
      </c>
    </row>
    <row r="63" spans="1:17">
      <c r="A63" s="282" t="s">
        <v>110</v>
      </c>
      <c r="K63" s="964" t="str">
        <f>"WITNESS: "&amp;'General Headers Index'!B43</f>
        <v>WITNESS: LAI</v>
      </c>
    </row>
    <row r="64" spans="1:17" ht="12.75" customHeight="1">
      <c r="A64" s="967"/>
      <c r="B64" s="967"/>
      <c r="C64" s="967"/>
      <c r="D64" s="967"/>
      <c r="E64" s="967"/>
      <c r="F64" s="967"/>
      <c r="G64" s="967"/>
      <c r="H64" s="967"/>
      <c r="I64" s="967"/>
      <c r="J64" s="967"/>
      <c r="K64" s="967"/>
      <c r="M64" s="279"/>
      <c r="N64" s="279"/>
      <c r="O64" s="279"/>
      <c r="P64" s="279"/>
      <c r="Q64" s="279"/>
    </row>
    <row r="65" spans="1:17" ht="12.75" customHeight="1">
      <c r="A65" s="624" t="s">
        <v>429</v>
      </c>
      <c r="E65" s="624" t="s">
        <v>431</v>
      </c>
      <c r="G65" s="624"/>
      <c r="I65" s="965" t="s">
        <v>934</v>
      </c>
      <c r="K65" s="624"/>
      <c r="M65" s="279"/>
      <c r="N65" s="279"/>
      <c r="O65" s="279"/>
      <c r="P65" s="279"/>
      <c r="Q65" s="279"/>
    </row>
    <row r="66" spans="1:17" ht="12.75" customHeight="1">
      <c r="A66" s="966" t="s">
        <v>432</v>
      </c>
      <c r="C66" s="966" t="s">
        <v>573</v>
      </c>
      <c r="E66" s="966" t="s">
        <v>435</v>
      </c>
      <c r="F66" s="967"/>
      <c r="G66" s="966" t="s">
        <v>473</v>
      </c>
      <c r="H66" s="967"/>
      <c r="I66" s="966" t="s">
        <v>435</v>
      </c>
      <c r="J66" s="967"/>
      <c r="K66" s="966"/>
      <c r="M66" s="279"/>
      <c r="N66" s="279"/>
      <c r="O66" s="279"/>
      <c r="P66" s="279"/>
      <c r="Q66" s="279"/>
    </row>
    <row r="67" spans="1:17" ht="15">
      <c r="A67" s="624"/>
      <c r="E67" s="288"/>
      <c r="G67" s="288"/>
      <c r="I67" s="288"/>
      <c r="K67" s="289"/>
      <c r="M67" s="289"/>
    </row>
    <row r="68" spans="1:17" ht="14.25">
      <c r="A68" s="624">
        <v>1</v>
      </c>
      <c r="C68" s="973" t="s">
        <v>2519</v>
      </c>
    </row>
    <row r="69" spans="1:17">
      <c r="A69" s="624">
        <f>A68+1</f>
        <v>2</v>
      </c>
      <c r="C69" s="280" t="s">
        <v>177</v>
      </c>
      <c r="E69" s="284"/>
      <c r="I69" s="281"/>
      <c r="K69" s="974"/>
      <c r="M69" s="279"/>
      <c r="N69" s="279"/>
      <c r="O69" s="279"/>
      <c r="P69" s="279"/>
      <c r="Q69" s="279"/>
    </row>
    <row r="70" spans="1:17" ht="12.75" customHeight="1">
      <c r="A70" s="624">
        <f t="shared" ref="A70:A123" si="1">A69+1</f>
        <v>3</v>
      </c>
      <c r="C70" s="282" t="s">
        <v>178</v>
      </c>
      <c r="E70" s="284">
        <v>33042.64392520571</v>
      </c>
      <c r="F70" s="283"/>
      <c r="G70" s="284">
        <v>1460.9773953095937</v>
      </c>
      <c r="H70" s="283"/>
      <c r="I70" s="284">
        <v>34503.621320515304</v>
      </c>
      <c r="J70" s="283"/>
      <c r="K70" s="285"/>
    </row>
    <row r="71" spans="1:17" ht="15">
      <c r="A71" s="624">
        <f t="shared" si="1"/>
        <v>4</v>
      </c>
      <c r="C71" s="282" t="s">
        <v>179</v>
      </c>
      <c r="E71" s="975">
        <v>39115.433791847514</v>
      </c>
      <c r="F71" s="283"/>
      <c r="G71" s="286">
        <v>69223.649441103888</v>
      </c>
      <c r="H71" s="283"/>
      <c r="I71" s="975">
        <v>108339.08323295139</v>
      </c>
      <c r="J71" s="283"/>
      <c r="K71" s="286"/>
      <c r="M71" s="279"/>
      <c r="N71" s="279"/>
      <c r="O71" s="279"/>
      <c r="P71" s="279"/>
      <c r="Q71" s="279"/>
    </row>
    <row r="72" spans="1:17">
      <c r="A72" s="624">
        <f t="shared" si="1"/>
        <v>5</v>
      </c>
      <c r="C72" s="282" t="s">
        <v>180</v>
      </c>
      <c r="E72" s="284">
        <v>72158.077717053224</v>
      </c>
      <c r="F72" s="283"/>
      <c r="G72" s="968">
        <v>70684.626836413488</v>
      </c>
      <c r="H72" s="283"/>
      <c r="I72" s="284">
        <v>142842.7045534667</v>
      </c>
      <c r="J72" s="283"/>
      <c r="K72" s="284"/>
      <c r="M72" s="279"/>
      <c r="N72" s="279"/>
      <c r="O72" s="279"/>
      <c r="P72" s="279"/>
      <c r="Q72" s="279"/>
    </row>
    <row r="73" spans="1:17" ht="15">
      <c r="A73" s="624">
        <f t="shared" si="1"/>
        <v>6</v>
      </c>
      <c r="E73" s="286"/>
      <c r="I73" s="286"/>
      <c r="K73" s="286"/>
      <c r="M73" s="279"/>
      <c r="N73" s="279"/>
      <c r="O73" s="279"/>
      <c r="P73" s="279"/>
      <c r="Q73" s="279"/>
    </row>
    <row r="74" spans="1:17">
      <c r="A74" s="624">
        <f t="shared" si="1"/>
        <v>7</v>
      </c>
      <c r="C74" s="280" t="s">
        <v>175</v>
      </c>
      <c r="E74" s="284"/>
      <c r="I74" s="284"/>
      <c r="K74" s="284"/>
      <c r="M74" s="279"/>
      <c r="N74" s="279"/>
      <c r="O74" s="279"/>
      <c r="P74" s="279"/>
      <c r="Q74" s="279"/>
    </row>
    <row r="75" spans="1:17">
      <c r="A75" s="624">
        <f t="shared" si="1"/>
        <v>8</v>
      </c>
      <c r="C75" s="282" t="s">
        <v>181</v>
      </c>
      <c r="E75" s="284">
        <v>0</v>
      </c>
      <c r="F75" s="283"/>
      <c r="G75" s="284">
        <v>0</v>
      </c>
      <c r="H75" s="283"/>
      <c r="I75" s="284">
        <v>0</v>
      </c>
      <c r="J75" s="283"/>
      <c r="K75" s="284"/>
    </row>
    <row r="76" spans="1:17" ht="15">
      <c r="A76" s="624">
        <f t="shared" si="1"/>
        <v>9</v>
      </c>
      <c r="C76" s="282" t="s">
        <v>182</v>
      </c>
      <c r="E76" s="975">
        <v>6131.5901375301364</v>
      </c>
      <c r="F76" s="283"/>
      <c r="G76" s="286">
        <v>271.10768159206873</v>
      </c>
      <c r="H76" s="283"/>
      <c r="I76" s="975">
        <v>6402.6978191222051</v>
      </c>
      <c r="J76" s="283"/>
      <c r="K76" s="286"/>
    </row>
    <row r="77" spans="1:17">
      <c r="A77" s="624">
        <f t="shared" si="1"/>
        <v>10</v>
      </c>
      <c r="C77" s="282" t="s">
        <v>183</v>
      </c>
      <c r="E77" s="284">
        <v>6131.5901375301364</v>
      </c>
      <c r="F77" s="283"/>
      <c r="G77" s="968">
        <v>271.10768159206873</v>
      </c>
      <c r="H77" s="283"/>
      <c r="I77" s="284">
        <v>6402.6978191222051</v>
      </c>
      <c r="J77" s="283"/>
      <c r="K77" s="284"/>
    </row>
    <row r="78" spans="1:17">
      <c r="A78" s="624">
        <f t="shared" si="1"/>
        <v>11</v>
      </c>
      <c r="E78" s="969"/>
      <c r="F78" s="283"/>
      <c r="G78" s="283"/>
      <c r="H78" s="283"/>
      <c r="I78" s="969"/>
      <c r="J78" s="283"/>
      <c r="K78" s="284"/>
    </row>
    <row r="79" spans="1:17">
      <c r="A79" s="624">
        <f t="shared" si="1"/>
        <v>12</v>
      </c>
      <c r="C79" s="280" t="s">
        <v>176</v>
      </c>
    </row>
    <row r="80" spans="1:17">
      <c r="A80" s="624">
        <f t="shared" si="1"/>
        <v>13</v>
      </c>
      <c r="C80" s="282" t="s">
        <v>184</v>
      </c>
      <c r="E80" s="284">
        <v>2081.3290303547406</v>
      </c>
      <c r="F80" s="283"/>
      <c r="G80" s="284">
        <v>1659.6578748210513</v>
      </c>
      <c r="H80" s="283"/>
      <c r="I80" s="284">
        <v>3740.9869051757919</v>
      </c>
      <c r="J80" s="283"/>
      <c r="K80" s="283"/>
      <c r="N80" s="464"/>
    </row>
    <row r="81" spans="1:17">
      <c r="A81" s="624">
        <f t="shared" si="1"/>
        <v>14</v>
      </c>
      <c r="C81" s="282" t="s">
        <v>185</v>
      </c>
      <c r="E81" s="284">
        <v>381.28557777821004</v>
      </c>
      <c r="F81" s="283"/>
      <c r="G81" s="287">
        <v>0</v>
      </c>
      <c r="H81" s="283"/>
      <c r="I81" s="284">
        <v>381.28557777821004</v>
      </c>
      <c r="J81" s="283"/>
      <c r="K81" s="283"/>
      <c r="N81" s="464"/>
    </row>
    <row r="82" spans="1:17" ht="15">
      <c r="A82" s="624">
        <f t="shared" si="1"/>
        <v>15</v>
      </c>
      <c r="C82" s="282" t="s">
        <v>186</v>
      </c>
      <c r="E82" s="975">
        <v>490.22431428627004</v>
      </c>
      <c r="G82" s="286">
        <v>0</v>
      </c>
      <c r="I82" s="975">
        <v>490.22431428627004</v>
      </c>
      <c r="K82" s="283"/>
      <c r="N82" s="464"/>
    </row>
    <row r="83" spans="1:17" ht="15">
      <c r="A83" s="624">
        <f t="shared" si="1"/>
        <v>16</v>
      </c>
      <c r="C83" s="282" t="s">
        <v>187</v>
      </c>
      <c r="E83" s="970">
        <v>2952.8389224192206</v>
      </c>
      <c r="G83" s="971">
        <v>1659.6578748210513</v>
      </c>
      <c r="I83" s="972">
        <v>4612.4967972402719</v>
      </c>
      <c r="K83" s="283"/>
      <c r="M83" s="289"/>
      <c r="N83" s="464"/>
    </row>
    <row r="84" spans="1:17">
      <c r="A84" s="624">
        <f t="shared" si="1"/>
        <v>17</v>
      </c>
      <c r="E84" s="280"/>
      <c r="I84" s="280"/>
    </row>
    <row r="85" spans="1:17" ht="15">
      <c r="A85" s="624">
        <f t="shared" si="1"/>
        <v>18</v>
      </c>
      <c r="C85" s="282" t="s">
        <v>188</v>
      </c>
      <c r="E85" s="288">
        <v>81242.506777002578</v>
      </c>
      <c r="G85" s="288">
        <v>72615.392392826616</v>
      </c>
      <c r="I85" s="288">
        <v>153857.89916982918</v>
      </c>
      <c r="K85" s="289"/>
      <c r="M85" s="289"/>
    </row>
    <row r="86" spans="1:17" ht="15">
      <c r="A86" s="624">
        <f t="shared" si="1"/>
        <v>19</v>
      </c>
      <c r="E86" s="288"/>
      <c r="G86" s="288"/>
      <c r="I86" s="288"/>
      <c r="K86" s="289"/>
      <c r="M86" s="289"/>
    </row>
    <row r="87" spans="1:17" ht="14.25">
      <c r="A87" s="624">
        <f t="shared" si="1"/>
        <v>20</v>
      </c>
      <c r="C87" s="973" t="s">
        <v>2404</v>
      </c>
    </row>
    <row r="88" spans="1:17">
      <c r="A88" s="624">
        <f t="shared" si="1"/>
        <v>21</v>
      </c>
      <c r="C88" s="280" t="s">
        <v>177</v>
      </c>
      <c r="E88" s="284"/>
      <c r="I88" s="281"/>
      <c r="K88" s="974"/>
      <c r="M88" s="279"/>
      <c r="N88" s="279"/>
      <c r="O88" s="279"/>
      <c r="P88" s="279"/>
      <c r="Q88" s="279"/>
    </row>
    <row r="89" spans="1:17" ht="12.75" customHeight="1">
      <c r="A89" s="624">
        <f t="shared" si="1"/>
        <v>22</v>
      </c>
      <c r="C89" s="282" t="s">
        <v>178</v>
      </c>
      <c r="E89" s="284">
        <v>16050.933661501324</v>
      </c>
      <c r="F89" s="283"/>
      <c r="G89" s="284">
        <v>1034.0636762677495</v>
      </c>
      <c r="H89" s="283"/>
      <c r="I89" s="284">
        <v>17084.997337769073</v>
      </c>
      <c r="J89" s="283"/>
      <c r="K89" s="285"/>
    </row>
    <row r="90" spans="1:17" ht="15">
      <c r="A90" s="624">
        <f t="shared" si="1"/>
        <v>23</v>
      </c>
      <c r="C90" s="282" t="s">
        <v>179</v>
      </c>
      <c r="E90" s="975">
        <v>80565.772681793707</v>
      </c>
      <c r="F90" s="283"/>
      <c r="G90" s="286">
        <v>-43085.863042340752</v>
      </c>
      <c r="H90" s="283"/>
      <c r="I90" s="975">
        <v>37479.909639452955</v>
      </c>
      <c r="J90" s="283"/>
      <c r="K90" s="286"/>
      <c r="M90" s="279"/>
      <c r="N90" s="279"/>
      <c r="O90" s="279"/>
      <c r="P90" s="279"/>
      <c r="Q90" s="279"/>
    </row>
    <row r="91" spans="1:17">
      <c r="A91" s="624">
        <f t="shared" si="1"/>
        <v>24</v>
      </c>
      <c r="C91" s="282" t="s">
        <v>180</v>
      </c>
      <c r="E91" s="284">
        <v>96616.706343295024</v>
      </c>
      <c r="F91" s="283"/>
      <c r="G91" s="968">
        <v>-151181.61332051706</v>
      </c>
      <c r="H91" s="283"/>
      <c r="I91" s="284">
        <v>54564.906977222025</v>
      </c>
      <c r="J91" s="283"/>
      <c r="K91" s="284"/>
      <c r="M91" s="279"/>
      <c r="N91" s="279"/>
      <c r="O91" s="279"/>
      <c r="P91" s="279"/>
      <c r="Q91" s="279"/>
    </row>
    <row r="92" spans="1:17" ht="15">
      <c r="A92" s="624">
        <f t="shared" si="1"/>
        <v>25</v>
      </c>
      <c r="E92" s="286"/>
      <c r="I92" s="286"/>
      <c r="K92" s="286"/>
      <c r="M92" s="279"/>
      <c r="N92" s="279"/>
      <c r="O92" s="279"/>
      <c r="P92" s="279"/>
      <c r="Q92" s="279"/>
    </row>
    <row r="93" spans="1:17">
      <c r="A93" s="624">
        <f t="shared" si="1"/>
        <v>26</v>
      </c>
      <c r="C93" s="280" t="s">
        <v>175</v>
      </c>
      <c r="E93" s="284"/>
      <c r="I93" s="284"/>
      <c r="K93" s="284"/>
      <c r="M93" s="279"/>
      <c r="N93" s="279"/>
      <c r="O93" s="279"/>
      <c r="P93" s="279"/>
      <c r="Q93" s="279"/>
    </row>
    <row r="94" spans="1:17">
      <c r="A94" s="624">
        <f t="shared" si="1"/>
        <v>27</v>
      </c>
      <c r="C94" s="282" t="s">
        <v>181</v>
      </c>
      <c r="E94" s="284">
        <v>1351.3708769053756</v>
      </c>
      <c r="F94" s="283"/>
      <c r="G94" s="284">
        <v>-1351.3708769053756</v>
      </c>
      <c r="H94" s="283"/>
      <c r="I94" s="284">
        <v>0</v>
      </c>
      <c r="J94" s="283"/>
      <c r="K94" s="284"/>
    </row>
    <row r="95" spans="1:17" ht="15">
      <c r="A95" s="624">
        <f t="shared" si="1"/>
        <v>28</v>
      </c>
      <c r="C95" s="282" t="s">
        <v>182</v>
      </c>
      <c r="E95" s="975">
        <v>2978.5070092994774</v>
      </c>
      <c r="F95" s="283"/>
      <c r="G95" s="286">
        <v>191.88702494066547</v>
      </c>
      <c r="H95" s="283"/>
      <c r="I95" s="975">
        <v>3170.3940342401429</v>
      </c>
      <c r="J95" s="283"/>
      <c r="K95" s="286"/>
    </row>
    <row r="96" spans="1:17">
      <c r="A96" s="624">
        <f t="shared" si="1"/>
        <v>29</v>
      </c>
      <c r="C96" s="282" t="s">
        <v>183</v>
      </c>
      <c r="E96" s="284">
        <v>4329.877886204853</v>
      </c>
      <c r="F96" s="283"/>
      <c r="G96" s="968">
        <v>-1159.4838519647101</v>
      </c>
      <c r="H96" s="283"/>
      <c r="I96" s="284">
        <v>3170.3940342401429</v>
      </c>
      <c r="J96" s="283"/>
      <c r="K96" s="284"/>
    </row>
    <row r="97" spans="1:17">
      <c r="A97" s="624">
        <f t="shared" si="1"/>
        <v>30</v>
      </c>
      <c r="E97" s="969"/>
      <c r="F97" s="283"/>
      <c r="G97" s="283"/>
      <c r="H97" s="283"/>
      <c r="I97" s="969"/>
      <c r="J97" s="283"/>
      <c r="K97" s="284"/>
    </row>
    <row r="98" spans="1:17">
      <c r="A98" s="624">
        <f t="shared" si="1"/>
        <v>31</v>
      </c>
      <c r="C98" s="280" t="s">
        <v>176</v>
      </c>
    </row>
    <row r="99" spans="1:17">
      <c r="A99" s="624">
        <f t="shared" si="1"/>
        <v>32</v>
      </c>
      <c r="C99" s="282" t="s">
        <v>184</v>
      </c>
      <c r="E99" s="284">
        <v>2755.1201885758296</v>
      </c>
      <c r="F99" s="283"/>
      <c r="G99" s="284">
        <v>-1211.5897998734365</v>
      </c>
      <c r="H99" s="283"/>
      <c r="I99" s="284">
        <v>1543.5303887023931</v>
      </c>
      <c r="J99" s="283"/>
      <c r="K99" s="283"/>
      <c r="N99" s="464"/>
    </row>
    <row r="100" spans="1:17">
      <c r="A100" s="624">
        <f t="shared" si="1"/>
        <v>33</v>
      </c>
      <c r="C100" s="282" t="s">
        <v>185</v>
      </c>
      <c r="E100" s="284">
        <v>259.28451244310787</v>
      </c>
      <c r="F100" s="283"/>
      <c r="G100" s="287">
        <v>0</v>
      </c>
      <c r="H100" s="283"/>
      <c r="I100" s="284">
        <v>259.28451244310787</v>
      </c>
      <c r="J100" s="283"/>
      <c r="K100" s="283"/>
      <c r="N100" s="464"/>
    </row>
    <row r="101" spans="1:17" ht="15">
      <c r="A101" s="624">
        <f t="shared" si="1"/>
        <v>34</v>
      </c>
      <c r="C101" s="282" t="s">
        <v>186</v>
      </c>
      <c r="E101" s="975">
        <v>351.88612402993215</v>
      </c>
      <c r="G101" s="286">
        <v>0</v>
      </c>
      <c r="I101" s="975">
        <v>351.88612402993215</v>
      </c>
      <c r="K101" s="283"/>
      <c r="N101" s="464"/>
    </row>
    <row r="102" spans="1:17" ht="15">
      <c r="A102" s="624">
        <f t="shared" si="1"/>
        <v>35</v>
      </c>
      <c r="C102" s="282" t="s">
        <v>187</v>
      </c>
      <c r="E102" s="970">
        <v>3366.2908250488695</v>
      </c>
      <c r="G102" s="971">
        <v>-1211.5897998734365</v>
      </c>
      <c r="I102" s="972">
        <v>2154.7010251754332</v>
      </c>
      <c r="K102" s="283"/>
      <c r="M102" s="289"/>
      <c r="N102" s="464"/>
    </row>
    <row r="103" spans="1:17">
      <c r="A103" s="624">
        <f t="shared" si="1"/>
        <v>36</v>
      </c>
      <c r="E103" s="280"/>
      <c r="I103" s="280"/>
    </row>
    <row r="104" spans="1:17" ht="15">
      <c r="A104" s="624">
        <f t="shared" si="1"/>
        <v>37</v>
      </c>
      <c r="C104" s="282" t="s">
        <v>188</v>
      </c>
      <c r="E104" s="288">
        <v>104312.87505454874</v>
      </c>
      <c r="G104" s="288">
        <v>-153552.68697235521</v>
      </c>
      <c r="I104" s="288">
        <v>59890.002036637597</v>
      </c>
      <c r="K104" s="289"/>
      <c r="M104" s="289"/>
    </row>
    <row r="105" spans="1:17" ht="15">
      <c r="A105" s="624">
        <f t="shared" si="1"/>
        <v>38</v>
      </c>
      <c r="E105" s="288"/>
      <c r="G105" s="288"/>
      <c r="I105" s="288"/>
      <c r="K105" s="289"/>
      <c r="M105" s="289"/>
    </row>
    <row r="106" spans="1:17" ht="14.25">
      <c r="A106" s="624">
        <f t="shared" si="1"/>
        <v>39</v>
      </c>
      <c r="C106" s="973" t="s">
        <v>2520</v>
      </c>
    </row>
    <row r="107" spans="1:17">
      <c r="A107" s="624">
        <f t="shared" si="1"/>
        <v>40</v>
      </c>
      <c r="C107" s="280" t="s">
        <v>177</v>
      </c>
      <c r="E107" s="284"/>
      <c r="I107" s="281"/>
      <c r="K107" s="974"/>
      <c r="M107" s="279"/>
      <c r="N107" s="279"/>
      <c r="O107" s="279"/>
      <c r="P107" s="279"/>
      <c r="Q107" s="279"/>
    </row>
    <row r="108" spans="1:17" ht="12.75" customHeight="1">
      <c r="A108" s="624">
        <f t="shared" si="1"/>
        <v>41</v>
      </c>
      <c r="C108" s="282" t="s">
        <v>178</v>
      </c>
      <c r="E108" s="284">
        <v>19424.006709820478</v>
      </c>
      <c r="F108" s="283"/>
      <c r="G108" s="284">
        <v>779.83081125633908</v>
      </c>
      <c r="H108" s="283"/>
      <c r="I108" s="284">
        <v>20203.837521076817</v>
      </c>
      <c r="J108" s="283"/>
      <c r="K108" s="285"/>
    </row>
    <row r="109" spans="1:17" ht="15">
      <c r="A109" s="624">
        <f t="shared" si="1"/>
        <v>42</v>
      </c>
      <c r="C109" s="282" t="s">
        <v>179</v>
      </c>
      <c r="E109" s="975">
        <v>21477.707896097418</v>
      </c>
      <c r="F109" s="283"/>
      <c r="G109" s="286">
        <v>19611.548843570468</v>
      </c>
      <c r="H109" s="283"/>
      <c r="I109" s="975">
        <v>41089.256739667886</v>
      </c>
      <c r="J109" s="283"/>
      <c r="K109" s="286"/>
      <c r="M109" s="279"/>
      <c r="N109" s="279"/>
      <c r="O109" s="279"/>
      <c r="P109" s="279"/>
      <c r="Q109" s="279"/>
    </row>
    <row r="110" spans="1:17">
      <c r="A110" s="624">
        <f t="shared" si="1"/>
        <v>43</v>
      </c>
      <c r="C110" s="282" t="s">
        <v>180</v>
      </c>
      <c r="E110" s="284">
        <v>40901.714605917892</v>
      </c>
      <c r="F110" s="283"/>
      <c r="G110" s="968">
        <v>20391.379654826807</v>
      </c>
      <c r="H110" s="283"/>
      <c r="I110" s="284">
        <v>61293.094260744707</v>
      </c>
      <c r="J110" s="283"/>
      <c r="K110" s="284"/>
      <c r="M110" s="279"/>
      <c r="N110" s="279"/>
      <c r="O110" s="279"/>
      <c r="P110" s="279"/>
      <c r="Q110" s="279"/>
    </row>
    <row r="111" spans="1:17" ht="15">
      <c r="A111" s="624">
        <f t="shared" si="1"/>
        <v>44</v>
      </c>
      <c r="E111" s="286"/>
      <c r="I111" s="286"/>
      <c r="K111" s="286"/>
      <c r="M111" s="279"/>
      <c r="N111" s="279"/>
      <c r="O111" s="279"/>
      <c r="P111" s="279"/>
      <c r="Q111" s="279"/>
    </row>
    <row r="112" spans="1:17">
      <c r="A112" s="624">
        <f t="shared" si="1"/>
        <v>45</v>
      </c>
      <c r="C112" s="280" t="s">
        <v>175</v>
      </c>
      <c r="E112" s="284"/>
      <c r="I112" s="284"/>
      <c r="K112" s="284"/>
      <c r="M112" s="279"/>
      <c r="N112" s="279"/>
      <c r="O112" s="279"/>
      <c r="P112" s="279"/>
      <c r="Q112" s="279"/>
    </row>
    <row r="113" spans="1:17">
      <c r="A113" s="624">
        <f t="shared" si="1"/>
        <v>46</v>
      </c>
      <c r="C113" s="282" t="s">
        <v>181</v>
      </c>
      <c r="E113" s="284">
        <v>4154.6392604378725</v>
      </c>
      <c r="F113" s="283"/>
      <c r="G113" s="284">
        <v>540.02145030832344</v>
      </c>
      <c r="H113" s="283"/>
      <c r="I113" s="284">
        <v>4694.6607107461959</v>
      </c>
      <c r="J113" s="283"/>
      <c r="K113" s="284"/>
    </row>
    <row r="114" spans="1:17" ht="15">
      <c r="A114" s="624">
        <f t="shared" si="1"/>
        <v>47</v>
      </c>
      <c r="C114" s="282" t="s">
        <v>182</v>
      </c>
      <c r="E114" s="975">
        <v>3604.4345677314918</v>
      </c>
      <c r="F114" s="283"/>
      <c r="G114" s="286">
        <v>144.71005776853008</v>
      </c>
      <c r="H114" s="283"/>
      <c r="I114" s="975">
        <v>3749.1446255000219</v>
      </c>
      <c r="J114" s="283"/>
      <c r="K114" s="286"/>
    </row>
    <row r="115" spans="1:17">
      <c r="A115" s="624">
        <f t="shared" si="1"/>
        <v>48</v>
      </c>
      <c r="C115" s="282" t="s">
        <v>183</v>
      </c>
      <c r="E115" s="284">
        <v>7759.0738281693648</v>
      </c>
      <c r="F115" s="283"/>
      <c r="G115" s="968">
        <v>684.73150807685352</v>
      </c>
      <c r="H115" s="283"/>
      <c r="I115" s="284">
        <v>8443.8053362462178</v>
      </c>
      <c r="J115" s="283"/>
      <c r="K115" s="284"/>
    </row>
    <row r="116" spans="1:17">
      <c r="A116" s="624">
        <f t="shared" si="1"/>
        <v>49</v>
      </c>
      <c r="E116" s="969"/>
      <c r="F116" s="283"/>
      <c r="G116" s="283"/>
      <c r="H116" s="283"/>
      <c r="I116" s="969"/>
      <c r="J116" s="283"/>
      <c r="K116" s="284"/>
    </row>
    <row r="117" spans="1:17">
      <c r="A117" s="624">
        <f t="shared" si="1"/>
        <v>50</v>
      </c>
      <c r="C117" s="280" t="s">
        <v>176</v>
      </c>
    </row>
    <row r="118" spans="1:17">
      <c r="A118" s="624">
        <f t="shared" si="1"/>
        <v>51</v>
      </c>
      <c r="C118" s="282" t="s">
        <v>184</v>
      </c>
      <c r="E118" s="284">
        <v>1252.5518100208569</v>
      </c>
      <c r="F118" s="283"/>
      <c r="G118" s="284">
        <v>457.78941077305899</v>
      </c>
      <c r="H118" s="283"/>
      <c r="I118" s="284">
        <v>1710.3412207939159</v>
      </c>
      <c r="J118" s="283"/>
      <c r="K118" s="283"/>
      <c r="N118" s="464"/>
    </row>
    <row r="119" spans="1:17">
      <c r="A119" s="624">
        <f t="shared" si="1"/>
        <v>52</v>
      </c>
      <c r="C119" s="282" t="s">
        <v>185</v>
      </c>
      <c r="E119" s="284">
        <v>267.91733392855832</v>
      </c>
      <c r="F119" s="283"/>
      <c r="G119" s="287">
        <v>0</v>
      </c>
      <c r="H119" s="283"/>
      <c r="I119" s="284">
        <v>267.91733392855832</v>
      </c>
      <c r="J119" s="283"/>
      <c r="K119" s="283"/>
      <c r="N119" s="464"/>
    </row>
    <row r="120" spans="1:17" ht="15">
      <c r="A120" s="624">
        <f t="shared" si="1"/>
        <v>53</v>
      </c>
      <c r="C120" s="282" t="s">
        <v>186</v>
      </c>
      <c r="E120" s="975">
        <v>363.60209604590057</v>
      </c>
      <c r="G120" s="286">
        <v>0</v>
      </c>
      <c r="I120" s="975">
        <v>363.60209604590057</v>
      </c>
      <c r="K120" s="283"/>
      <c r="N120" s="464"/>
    </row>
    <row r="121" spans="1:17" ht="15">
      <c r="A121" s="624">
        <f t="shared" si="1"/>
        <v>54</v>
      </c>
      <c r="C121" s="282" t="s">
        <v>187</v>
      </c>
      <c r="E121" s="970">
        <v>1884.0712399953159</v>
      </c>
      <c r="G121" s="971">
        <v>457.78941077305899</v>
      </c>
      <c r="I121" s="972">
        <v>2341.8606507683749</v>
      </c>
      <c r="K121" s="283"/>
      <c r="M121" s="289"/>
      <c r="N121" s="464"/>
    </row>
    <row r="122" spans="1:17">
      <c r="A122" s="624">
        <f t="shared" si="1"/>
        <v>55</v>
      </c>
      <c r="E122" s="280"/>
      <c r="I122" s="280"/>
    </row>
    <row r="123" spans="1:17" ht="15">
      <c r="A123" s="624">
        <f t="shared" si="1"/>
        <v>56</v>
      </c>
      <c r="C123" s="282" t="s">
        <v>188</v>
      </c>
      <c r="E123" s="288">
        <v>50544.859674082574</v>
      </c>
      <c r="G123" s="288">
        <v>21533.900573676721</v>
      </c>
      <c r="I123" s="288">
        <v>72078.760247759303</v>
      </c>
      <c r="K123" s="289"/>
      <c r="M123" s="289"/>
    </row>
    <row r="124" spans="1:17" ht="15">
      <c r="A124" s="624"/>
      <c r="E124" s="288"/>
      <c r="G124" s="288"/>
      <c r="I124" s="288"/>
      <c r="K124" s="289"/>
      <c r="M124" s="289"/>
    </row>
    <row r="125" spans="1:17" ht="12.75" customHeight="1">
      <c r="A125" s="282" t="s">
        <v>2518</v>
      </c>
      <c r="M125" s="279"/>
      <c r="N125" s="279"/>
      <c r="O125" s="279"/>
      <c r="P125" s="279"/>
      <c r="Q125" s="279"/>
    </row>
    <row r="126" spans="1:17">
      <c r="A126" s="1231" t="str">
        <f>A1</f>
        <v>COLUMBIA GAS OF KENTUCKY, INC.</v>
      </c>
      <c r="B126" s="1231"/>
      <c r="C126" s="1231"/>
      <c r="D126" s="1231"/>
      <c r="E126" s="1231"/>
      <c r="F126" s="1231"/>
      <c r="G126" s="1231"/>
      <c r="H126" s="1231"/>
      <c r="I126" s="1231"/>
      <c r="J126" s="1231"/>
      <c r="K126" s="1231"/>
    </row>
    <row r="127" spans="1:17">
      <c r="A127" s="1231" t="str">
        <f>A2</f>
        <v>CASE NO. 2021 - 00183</v>
      </c>
      <c r="B127" s="1231"/>
      <c r="C127" s="1231"/>
      <c r="D127" s="1231"/>
      <c r="E127" s="1231"/>
      <c r="F127" s="1231"/>
      <c r="G127" s="1231"/>
      <c r="H127" s="1231"/>
      <c r="I127" s="1231"/>
      <c r="J127" s="1231"/>
      <c r="K127" s="1231"/>
    </row>
    <row r="128" spans="1:17">
      <c r="A128" s="1231" t="str">
        <f>A3</f>
        <v>EXECUTIVE COMPENSATION</v>
      </c>
      <c r="B128" s="1231"/>
      <c r="C128" s="1231"/>
      <c r="D128" s="1231"/>
      <c r="E128" s="1231"/>
      <c r="F128" s="1231"/>
      <c r="G128" s="1231"/>
      <c r="H128" s="1231"/>
      <c r="I128" s="1231"/>
      <c r="J128" s="1231"/>
      <c r="K128" s="1231"/>
    </row>
    <row r="129" spans="1:17">
      <c r="A129" s="1231" t="str">
        <f>A4</f>
        <v>BASE PERIOD: TWELVE MONTHS ENDED AUGUST 31, 2021</v>
      </c>
      <c r="B129" s="1231"/>
      <c r="C129" s="1231"/>
      <c r="D129" s="1231"/>
      <c r="E129" s="1231"/>
      <c r="F129" s="1231"/>
      <c r="G129" s="1231"/>
      <c r="H129" s="1231"/>
      <c r="I129" s="1231"/>
      <c r="J129" s="1231"/>
      <c r="K129" s="1231"/>
    </row>
    <row r="130" spans="1:17">
      <c r="A130" s="1231" t="str">
        <f>A5</f>
        <v>FORECASTED TEST PERIOD: TWELVE MONTHS ENDED DECEMBER 31, 2022</v>
      </c>
      <c r="B130" s="1231"/>
      <c r="C130" s="1231"/>
      <c r="D130" s="1231"/>
      <c r="E130" s="1231"/>
      <c r="F130" s="1231"/>
      <c r="G130" s="1231"/>
      <c r="H130" s="1231"/>
      <c r="I130" s="1231"/>
      <c r="J130" s="1231"/>
      <c r="K130" s="1231"/>
    </row>
    <row r="131" spans="1:17">
      <c r="A131" s="624"/>
      <c r="B131" s="624"/>
      <c r="C131" s="624"/>
      <c r="D131" s="624"/>
      <c r="E131" s="624"/>
      <c r="F131" s="624"/>
      <c r="G131" s="624"/>
      <c r="H131" s="624"/>
      <c r="I131" s="624"/>
      <c r="J131" s="624"/>
      <c r="K131" s="624"/>
    </row>
    <row r="133" spans="1:17">
      <c r="A133" s="282" t="s">
        <v>871</v>
      </c>
      <c r="K133" s="964" t="str">
        <f>K8</f>
        <v>SCHEDULE G-2</v>
      </c>
    </row>
    <row r="134" spans="1:17">
      <c r="A134" s="282" t="str">
        <f>'General Headers Index'!B30</f>
        <v>TYPE OF FILING:___X___ORIGINAL______UPDATED</v>
      </c>
      <c r="K134" s="964" t="s">
        <v>1485</v>
      </c>
    </row>
    <row r="135" spans="1:17">
      <c r="A135" s="282" t="s">
        <v>110</v>
      </c>
      <c r="K135" s="964" t="str">
        <f>"WITNESS: "&amp;'General Headers Index'!B43</f>
        <v>WITNESS: LAI</v>
      </c>
    </row>
    <row r="136" spans="1:17" ht="12.75" customHeight="1">
      <c r="A136" s="967"/>
      <c r="B136" s="967"/>
      <c r="C136" s="967"/>
      <c r="D136" s="967"/>
      <c r="E136" s="967"/>
      <c r="F136" s="967"/>
      <c r="G136" s="967"/>
      <c r="H136" s="967"/>
      <c r="I136" s="967"/>
      <c r="J136" s="967"/>
      <c r="K136" s="967"/>
      <c r="M136" s="279"/>
      <c r="N136" s="279"/>
      <c r="O136" s="279"/>
      <c r="P136" s="279"/>
      <c r="Q136" s="279"/>
    </row>
    <row r="137" spans="1:17" ht="12.75" customHeight="1">
      <c r="A137" s="624" t="s">
        <v>429</v>
      </c>
      <c r="E137" s="624" t="s">
        <v>431</v>
      </c>
      <c r="G137" s="624"/>
      <c r="I137" s="965" t="s">
        <v>934</v>
      </c>
      <c r="K137" s="624"/>
      <c r="M137" s="279"/>
      <c r="N137" s="279"/>
      <c r="O137" s="279"/>
      <c r="P137" s="279"/>
      <c r="Q137" s="279"/>
    </row>
    <row r="138" spans="1:17" ht="12.75" customHeight="1">
      <c r="A138" s="966" t="s">
        <v>432</v>
      </c>
      <c r="C138" s="966" t="s">
        <v>573</v>
      </c>
      <c r="E138" s="966" t="s">
        <v>435</v>
      </c>
      <c r="F138" s="967"/>
      <c r="G138" s="966" t="s">
        <v>473</v>
      </c>
      <c r="H138" s="967"/>
      <c r="I138" s="966" t="s">
        <v>435</v>
      </c>
      <c r="J138" s="967"/>
      <c r="K138" s="966"/>
      <c r="M138" s="279"/>
      <c r="N138" s="279"/>
      <c r="O138" s="279"/>
      <c r="P138" s="279"/>
      <c r="Q138" s="279"/>
    </row>
    <row r="139" spans="1:17" ht="12.75" customHeight="1">
      <c r="A139" s="624"/>
      <c r="C139" s="624"/>
      <c r="E139" s="624"/>
      <c r="G139" s="624"/>
      <c r="I139" s="624"/>
      <c r="K139" s="624"/>
      <c r="M139" s="279"/>
      <c r="N139" s="279"/>
      <c r="O139" s="279"/>
      <c r="P139" s="279"/>
      <c r="Q139" s="279"/>
    </row>
    <row r="140" spans="1:17">
      <c r="A140" s="624">
        <v>1</v>
      </c>
      <c r="C140" s="973" t="s">
        <v>2405</v>
      </c>
      <c r="M140" s="279"/>
      <c r="N140" s="279"/>
      <c r="O140" s="279"/>
      <c r="P140" s="279"/>
      <c r="Q140" s="279"/>
    </row>
    <row r="141" spans="1:17">
      <c r="A141" s="624">
        <f>A140+1</f>
        <v>2</v>
      </c>
      <c r="C141" s="280" t="s">
        <v>177</v>
      </c>
      <c r="E141" s="284"/>
      <c r="I141" s="281"/>
      <c r="K141" s="974"/>
      <c r="M141" s="279"/>
      <c r="N141" s="279"/>
      <c r="O141" s="279"/>
      <c r="P141" s="279"/>
      <c r="Q141" s="279"/>
    </row>
    <row r="142" spans="1:17" ht="12.75" customHeight="1">
      <c r="A142" s="624">
        <f t="shared" ref="A142:A176" si="2">A141+1</f>
        <v>3</v>
      </c>
      <c r="C142" s="282" t="s">
        <v>178</v>
      </c>
      <c r="E142" s="284">
        <v>253750</v>
      </c>
      <c r="F142" s="283"/>
      <c r="G142" s="284">
        <v>10188</v>
      </c>
      <c r="H142" s="283"/>
      <c r="I142" s="284">
        <v>263938</v>
      </c>
      <c r="J142" s="283"/>
      <c r="K142" s="285"/>
    </row>
    <row r="143" spans="1:17" ht="15">
      <c r="A143" s="624">
        <f t="shared" si="2"/>
        <v>4</v>
      </c>
      <c r="C143" s="282" t="s">
        <v>179</v>
      </c>
      <c r="E143" s="975">
        <v>128784</v>
      </c>
      <c r="F143" s="283"/>
      <c r="G143" s="286">
        <v>164335</v>
      </c>
      <c r="H143" s="283"/>
      <c r="I143" s="975">
        <v>293119</v>
      </c>
      <c r="J143" s="283"/>
      <c r="K143" s="286"/>
      <c r="M143" s="279"/>
      <c r="N143" s="279"/>
      <c r="O143" s="279"/>
      <c r="P143" s="279"/>
      <c r="Q143" s="279"/>
    </row>
    <row r="144" spans="1:17">
      <c r="A144" s="624">
        <f t="shared" si="2"/>
        <v>5</v>
      </c>
      <c r="C144" s="282" t="s">
        <v>180</v>
      </c>
      <c r="E144" s="284">
        <v>382534</v>
      </c>
      <c r="F144" s="283"/>
      <c r="G144" s="968">
        <v>174523</v>
      </c>
      <c r="H144" s="283"/>
      <c r="I144" s="284">
        <v>557057</v>
      </c>
      <c r="J144" s="283"/>
      <c r="K144" s="284"/>
      <c r="M144" s="279"/>
      <c r="N144" s="279"/>
      <c r="O144" s="279"/>
      <c r="P144" s="279"/>
      <c r="Q144" s="279"/>
    </row>
    <row r="145" spans="1:17" ht="15">
      <c r="A145" s="624">
        <f t="shared" si="2"/>
        <v>6</v>
      </c>
      <c r="E145" s="286"/>
      <c r="I145" s="286"/>
      <c r="K145" s="286"/>
      <c r="M145" s="279"/>
      <c r="N145" s="279"/>
      <c r="O145" s="279"/>
      <c r="P145" s="279"/>
      <c r="Q145" s="279"/>
    </row>
    <row r="146" spans="1:17">
      <c r="A146" s="624">
        <f t="shared" si="2"/>
        <v>7</v>
      </c>
      <c r="C146" s="280" t="s">
        <v>175</v>
      </c>
      <c r="E146" s="284"/>
      <c r="I146" s="284"/>
      <c r="K146" s="284"/>
      <c r="M146" s="279"/>
      <c r="N146" s="279"/>
      <c r="O146" s="279"/>
      <c r="P146" s="279"/>
      <c r="Q146" s="279"/>
    </row>
    <row r="147" spans="1:17">
      <c r="A147" s="624">
        <f t="shared" si="2"/>
        <v>8</v>
      </c>
      <c r="C147" s="282" t="s">
        <v>181</v>
      </c>
      <c r="E147" s="284">
        <v>0</v>
      </c>
      <c r="F147" s="283"/>
      <c r="G147" s="284">
        <v>0</v>
      </c>
      <c r="H147" s="283"/>
      <c r="I147" s="284">
        <v>0</v>
      </c>
      <c r="J147" s="283"/>
      <c r="K147" s="284"/>
    </row>
    <row r="148" spans="1:17" ht="15">
      <c r="A148" s="624">
        <f t="shared" si="2"/>
        <v>9</v>
      </c>
      <c r="C148" s="282" t="s">
        <v>182</v>
      </c>
      <c r="E148" s="975">
        <v>47087.363859869634</v>
      </c>
      <c r="F148" s="283"/>
      <c r="G148" s="286">
        <v>1890.5460611008893</v>
      </c>
      <c r="H148" s="283"/>
      <c r="I148" s="975">
        <v>48977.909920970524</v>
      </c>
      <c r="J148" s="283"/>
      <c r="K148" s="286"/>
    </row>
    <row r="149" spans="1:17">
      <c r="A149" s="624">
        <f t="shared" si="2"/>
        <v>10</v>
      </c>
      <c r="C149" s="282" t="s">
        <v>183</v>
      </c>
      <c r="E149" s="284">
        <v>47087.363859869634</v>
      </c>
      <c r="F149" s="283"/>
      <c r="G149" s="968">
        <v>1890.5460611008893</v>
      </c>
      <c r="H149" s="283"/>
      <c r="I149" s="284">
        <v>48977.909920970524</v>
      </c>
      <c r="J149" s="283"/>
      <c r="K149" s="284"/>
    </row>
    <row r="150" spans="1:17">
      <c r="A150" s="624">
        <f t="shared" si="2"/>
        <v>11</v>
      </c>
      <c r="E150" s="969"/>
      <c r="F150" s="283"/>
      <c r="G150" s="283"/>
      <c r="H150" s="283"/>
      <c r="I150" s="969"/>
      <c r="J150" s="283"/>
      <c r="K150" s="284"/>
    </row>
    <row r="151" spans="1:17">
      <c r="A151" s="624">
        <f t="shared" si="2"/>
        <v>12</v>
      </c>
      <c r="C151" s="280" t="s">
        <v>176</v>
      </c>
    </row>
    <row r="152" spans="1:17">
      <c r="A152" s="624">
        <f t="shared" si="2"/>
        <v>13</v>
      </c>
      <c r="C152" s="282" t="s">
        <v>184</v>
      </c>
      <c r="E152" s="284">
        <v>15981</v>
      </c>
      <c r="F152" s="283"/>
      <c r="G152" s="284">
        <v>4163.039499999999</v>
      </c>
      <c r="H152" s="283"/>
      <c r="I152" s="284">
        <v>20144.039499999999</v>
      </c>
      <c r="J152" s="283"/>
      <c r="K152" s="283"/>
      <c r="N152" s="464"/>
    </row>
    <row r="153" spans="1:17">
      <c r="A153" s="624">
        <f t="shared" si="2"/>
        <v>14</v>
      </c>
      <c r="C153" s="282" t="s">
        <v>185</v>
      </c>
      <c r="E153" s="284">
        <v>7000</v>
      </c>
      <c r="F153" s="283"/>
      <c r="G153" s="287">
        <v>0</v>
      </c>
      <c r="H153" s="283"/>
      <c r="I153" s="284">
        <v>7000</v>
      </c>
      <c r="J153" s="283"/>
      <c r="K153" s="283"/>
      <c r="N153" s="464"/>
    </row>
    <row r="154" spans="1:17" ht="15">
      <c r="A154" s="624">
        <f t="shared" si="2"/>
        <v>15</v>
      </c>
      <c r="C154" s="282" t="s">
        <v>186</v>
      </c>
      <c r="E154" s="975">
        <v>10500</v>
      </c>
      <c r="G154" s="286">
        <v>0</v>
      </c>
      <c r="I154" s="975">
        <v>10500</v>
      </c>
      <c r="K154" s="283"/>
      <c r="N154" s="464"/>
    </row>
    <row r="155" spans="1:17" ht="15">
      <c r="A155" s="624">
        <f t="shared" si="2"/>
        <v>16</v>
      </c>
      <c r="C155" s="282" t="s">
        <v>187</v>
      </c>
      <c r="E155" s="970">
        <v>33481</v>
      </c>
      <c r="G155" s="971">
        <v>4163.039499999999</v>
      </c>
      <c r="I155" s="972">
        <v>37644.039499999999</v>
      </c>
      <c r="K155" s="283"/>
      <c r="M155" s="289"/>
      <c r="N155" s="464"/>
    </row>
    <row r="156" spans="1:17">
      <c r="A156" s="624">
        <f t="shared" si="2"/>
        <v>17</v>
      </c>
      <c r="E156" s="280"/>
      <c r="I156" s="280"/>
    </row>
    <row r="157" spans="1:17" ht="15">
      <c r="A157" s="624">
        <f t="shared" si="2"/>
        <v>18</v>
      </c>
      <c r="C157" s="282" t="s">
        <v>188</v>
      </c>
      <c r="E157" s="288">
        <v>463102.36385986966</v>
      </c>
      <c r="G157" s="288">
        <v>180576.58556110089</v>
      </c>
      <c r="I157" s="288">
        <v>643678.94942097052</v>
      </c>
      <c r="K157" s="289"/>
      <c r="M157" s="289"/>
    </row>
    <row r="158" spans="1:17" ht="15">
      <c r="A158" s="624">
        <f t="shared" si="2"/>
        <v>19</v>
      </c>
      <c r="E158" s="288"/>
      <c r="G158" s="288"/>
      <c r="I158" s="288"/>
      <c r="K158" s="289"/>
      <c r="M158" s="289"/>
    </row>
    <row r="159" spans="1:17">
      <c r="A159" s="624">
        <f t="shared" si="2"/>
        <v>20</v>
      </c>
      <c r="C159" s="973" t="s">
        <v>2406</v>
      </c>
      <c r="E159" s="287"/>
      <c r="F159" s="283"/>
      <c r="G159" s="283"/>
      <c r="H159" s="283"/>
      <c r="I159" s="287"/>
      <c r="J159" s="283"/>
      <c r="K159" s="287"/>
    </row>
    <row r="160" spans="1:17">
      <c r="A160" s="624">
        <f t="shared" si="2"/>
        <v>21</v>
      </c>
      <c r="C160" s="280" t="s">
        <v>177</v>
      </c>
      <c r="E160" s="284"/>
      <c r="I160" s="281"/>
      <c r="K160" s="974"/>
      <c r="M160" s="279"/>
      <c r="N160" s="279"/>
      <c r="O160" s="279"/>
      <c r="P160" s="279"/>
      <c r="Q160" s="279"/>
    </row>
    <row r="161" spans="1:17" ht="12.75" customHeight="1">
      <c r="A161" s="624">
        <f t="shared" si="2"/>
        <v>22</v>
      </c>
      <c r="C161" s="282" t="s">
        <v>178</v>
      </c>
      <c r="E161" s="284">
        <v>236777</v>
      </c>
      <c r="F161" s="283"/>
      <c r="G161" s="284">
        <v>7741</v>
      </c>
      <c r="H161" s="283"/>
      <c r="I161" s="284">
        <v>244518</v>
      </c>
      <c r="J161" s="283"/>
      <c r="K161" s="285"/>
    </row>
    <row r="162" spans="1:17" ht="15">
      <c r="A162" s="624">
        <f t="shared" si="2"/>
        <v>23</v>
      </c>
      <c r="C162" s="282" t="s">
        <v>179</v>
      </c>
      <c r="E162" s="975">
        <v>153191</v>
      </c>
      <c r="F162" s="283"/>
      <c r="G162" s="286">
        <v>112480</v>
      </c>
      <c r="H162" s="283"/>
      <c r="I162" s="975">
        <v>265671</v>
      </c>
      <c r="J162" s="283"/>
      <c r="K162" s="286"/>
      <c r="M162" s="279"/>
      <c r="N162" s="279"/>
      <c r="O162" s="279"/>
      <c r="P162" s="279"/>
      <c r="Q162" s="279"/>
    </row>
    <row r="163" spans="1:17">
      <c r="A163" s="624">
        <f t="shared" si="2"/>
        <v>24</v>
      </c>
      <c r="C163" s="282" t="s">
        <v>180</v>
      </c>
      <c r="E163" s="284">
        <v>389968</v>
      </c>
      <c r="F163" s="283"/>
      <c r="G163" s="968">
        <v>120221</v>
      </c>
      <c r="H163" s="283"/>
      <c r="I163" s="284">
        <v>510189</v>
      </c>
      <c r="J163" s="283"/>
      <c r="K163" s="284"/>
      <c r="M163" s="279"/>
      <c r="N163" s="279"/>
      <c r="O163" s="279"/>
      <c r="P163" s="279"/>
      <c r="Q163" s="279"/>
    </row>
    <row r="164" spans="1:17" ht="15">
      <c r="A164" s="624">
        <f t="shared" si="2"/>
        <v>25</v>
      </c>
      <c r="E164" s="286"/>
      <c r="I164" s="286"/>
      <c r="K164" s="286"/>
      <c r="M164" s="279"/>
      <c r="N164" s="279"/>
      <c r="O164" s="279"/>
      <c r="P164" s="279"/>
      <c r="Q164" s="279"/>
    </row>
    <row r="165" spans="1:17">
      <c r="A165" s="624">
        <f t="shared" si="2"/>
        <v>26</v>
      </c>
      <c r="C165" s="280" t="s">
        <v>175</v>
      </c>
      <c r="E165" s="284"/>
      <c r="I165" s="284"/>
      <c r="K165" s="284"/>
      <c r="M165" s="279"/>
      <c r="N165" s="279"/>
      <c r="O165" s="279"/>
      <c r="P165" s="279"/>
      <c r="Q165" s="279"/>
    </row>
    <row r="166" spans="1:17">
      <c r="A166" s="624">
        <f t="shared" si="2"/>
        <v>27</v>
      </c>
      <c r="C166" s="282" t="s">
        <v>181</v>
      </c>
      <c r="E166" s="284">
        <v>0</v>
      </c>
      <c r="F166" s="283"/>
      <c r="G166" s="284">
        <v>0</v>
      </c>
      <c r="H166" s="283"/>
      <c r="I166" s="284">
        <v>0</v>
      </c>
      <c r="J166" s="283"/>
      <c r="K166" s="284"/>
    </row>
    <row r="167" spans="1:17" ht="15">
      <c r="A167" s="624">
        <f t="shared" si="2"/>
        <v>28</v>
      </c>
      <c r="C167" s="282" t="s">
        <v>182</v>
      </c>
      <c r="E167" s="975">
        <v>43937.752719796459</v>
      </c>
      <c r="F167" s="283"/>
      <c r="G167" s="286">
        <v>1436.4661424206934</v>
      </c>
      <c r="H167" s="283"/>
      <c r="I167" s="975">
        <v>45374.218862217152</v>
      </c>
      <c r="J167" s="283"/>
      <c r="K167" s="286"/>
    </row>
    <row r="168" spans="1:17">
      <c r="A168" s="624">
        <f t="shared" si="2"/>
        <v>29</v>
      </c>
      <c r="C168" s="282" t="s">
        <v>183</v>
      </c>
      <c r="E168" s="284">
        <v>43937.752719796459</v>
      </c>
      <c r="F168" s="283"/>
      <c r="G168" s="968">
        <v>1436.4661424206934</v>
      </c>
      <c r="H168" s="283"/>
      <c r="I168" s="284">
        <v>45374.218862217152</v>
      </c>
      <c r="J168" s="283"/>
      <c r="K168" s="284"/>
    </row>
    <row r="169" spans="1:17">
      <c r="A169" s="624">
        <f t="shared" si="2"/>
        <v>30</v>
      </c>
      <c r="E169" s="969"/>
      <c r="F169" s="283"/>
      <c r="G169" s="283"/>
      <c r="H169" s="283"/>
      <c r="I169" s="969"/>
      <c r="J169" s="283"/>
      <c r="K169" s="284"/>
    </row>
    <row r="170" spans="1:17">
      <c r="A170" s="624">
        <f t="shared" si="2"/>
        <v>31</v>
      </c>
      <c r="C170" s="280" t="s">
        <v>176</v>
      </c>
    </row>
    <row r="171" spans="1:17">
      <c r="A171" s="624">
        <f t="shared" si="2"/>
        <v>32</v>
      </c>
      <c r="C171" s="282" t="s">
        <v>184</v>
      </c>
      <c r="E171" s="284">
        <v>13641</v>
      </c>
      <c r="F171" s="283"/>
      <c r="G171" s="284">
        <v>5401.6415000000015</v>
      </c>
      <c r="H171" s="283"/>
      <c r="I171" s="284">
        <v>19042.641500000002</v>
      </c>
      <c r="J171" s="283"/>
      <c r="K171" s="283"/>
      <c r="N171" s="464"/>
    </row>
    <row r="172" spans="1:17">
      <c r="A172" s="624">
        <f t="shared" si="2"/>
        <v>33</v>
      </c>
      <c r="C172" s="282" t="s">
        <v>185</v>
      </c>
      <c r="E172" s="284">
        <v>7000</v>
      </c>
      <c r="F172" s="283"/>
      <c r="G172" s="287">
        <v>0</v>
      </c>
      <c r="H172" s="283"/>
      <c r="I172" s="284">
        <v>7000</v>
      </c>
      <c r="J172" s="283"/>
      <c r="K172" s="283"/>
      <c r="N172" s="464"/>
    </row>
    <row r="173" spans="1:17" ht="15">
      <c r="A173" s="624">
        <f t="shared" si="2"/>
        <v>34</v>
      </c>
      <c r="C173" s="282" t="s">
        <v>186</v>
      </c>
      <c r="E173" s="975">
        <v>10500</v>
      </c>
      <c r="G173" s="286">
        <v>0</v>
      </c>
      <c r="I173" s="975">
        <v>10500</v>
      </c>
      <c r="K173" s="283"/>
      <c r="N173" s="464"/>
    </row>
    <row r="174" spans="1:17" ht="15">
      <c r="A174" s="624">
        <f t="shared" si="2"/>
        <v>35</v>
      </c>
      <c r="C174" s="282" t="s">
        <v>187</v>
      </c>
      <c r="E174" s="970">
        <v>31141</v>
      </c>
      <c r="G174" s="971">
        <v>5401.6414999999979</v>
      </c>
      <c r="I174" s="972">
        <v>36542.641499999998</v>
      </c>
      <c r="K174" s="283"/>
      <c r="M174" s="289"/>
      <c r="N174" s="464"/>
    </row>
    <row r="175" spans="1:17">
      <c r="A175" s="624">
        <f t="shared" si="2"/>
        <v>36</v>
      </c>
      <c r="E175" s="280"/>
      <c r="I175" s="280"/>
    </row>
    <row r="176" spans="1:17" ht="15">
      <c r="A176" s="624">
        <f t="shared" si="2"/>
        <v>37</v>
      </c>
      <c r="C176" s="282" t="s">
        <v>188</v>
      </c>
      <c r="E176" s="288">
        <v>465046.7527197965</v>
      </c>
      <c r="G176" s="288">
        <v>127059.10764242068</v>
      </c>
      <c r="I176" s="288">
        <v>592105.86036221718</v>
      </c>
      <c r="K176" s="289"/>
      <c r="M176" s="289"/>
    </row>
    <row r="178" spans="1:1" ht="14.25">
      <c r="A178" s="282" t="s">
        <v>2518</v>
      </c>
    </row>
  </sheetData>
  <mergeCells count="15">
    <mergeCell ref="A126:K126"/>
    <mergeCell ref="A127:K127"/>
    <mergeCell ref="A128:K128"/>
    <mergeCell ref="A129:K129"/>
    <mergeCell ref="A130:K130"/>
    <mergeCell ref="A54:K54"/>
    <mergeCell ref="A55:K55"/>
    <mergeCell ref="A56:K56"/>
    <mergeCell ref="A57:K57"/>
    <mergeCell ref="A58:K58"/>
    <mergeCell ref="A1:K1"/>
    <mergeCell ref="A2:K2"/>
    <mergeCell ref="A3:K3"/>
    <mergeCell ref="A4:K4"/>
    <mergeCell ref="A5:K5"/>
  </mergeCells>
  <pageMargins left="0.75" right="0.5" top="1" bottom="0.75" header="0.3" footer="0.3"/>
  <pageSetup scale="66" orientation="portrait" r:id="rId1"/>
  <rowBreaks count="2" manualBreakCount="2">
    <brk id="53" max="16383" man="1"/>
    <brk id="125" max="16383" man="1"/>
  </rowBreaks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syncVertical="1" syncRef="A1" transitionEvaluation="1" codeName="Sheet81"/>
  <dimension ref="A1:H128"/>
  <sheetViews>
    <sheetView workbookViewId="0">
      <selection activeCell="K22" sqref="K22"/>
    </sheetView>
  </sheetViews>
  <sheetFormatPr defaultColWidth="9.6640625" defaultRowHeight="10.5"/>
  <cols>
    <col min="1" max="1" width="26.1640625" style="94" customWidth="1"/>
    <col min="2" max="2" width="1.6640625" style="94" customWidth="1"/>
    <col min="3" max="3" width="61.33203125" style="94" customWidth="1"/>
    <col min="4" max="16384" width="9.6640625" style="94"/>
  </cols>
  <sheetData>
    <row r="1" spans="1:8" ht="12.75">
      <c r="A1" s="275"/>
      <c r="B1" s="275"/>
      <c r="C1" s="275"/>
      <c r="D1" s="275"/>
      <c r="E1" s="275"/>
      <c r="F1" s="95"/>
      <c r="G1" s="95"/>
      <c r="H1" s="95"/>
    </row>
    <row r="2" spans="1:8" ht="12.75">
      <c r="A2" s="275"/>
      <c r="B2" s="275"/>
      <c r="C2" s="275"/>
      <c r="D2" s="275"/>
      <c r="E2" s="275"/>
      <c r="F2" s="95"/>
      <c r="G2" s="95"/>
      <c r="H2" s="95"/>
    </row>
    <row r="3" spans="1:8" ht="12.75">
      <c r="A3" s="275"/>
      <c r="B3" s="275"/>
      <c r="C3" s="275"/>
      <c r="D3" s="275"/>
      <c r="E3" s="275"/>
      <c r="F3" s="95"/>
      <c r="G3" s="95"/>
      <c r="H3" s="95"/>
    </row>
    <row r="4" spans="1:8" ht="12.75">
      <c r="A4" s="275"/>
      <c r="B4" s="275"/>
      <c r="C4" s="275"/>
      <c r="D4" s="275"/>
      <c r="E4" s="275"/>
      <c r="F4" s="95"/>
      <c r="G4" s="95"/>
      <c r="H4" s="95"/>
    </row>
    <row r="5" spans="1:8" ht="12.75">
      <c r="A5" s="1199" t="s">
        <v>190</v>
      </c>
      <c r="B5" s="1199"/>
      <c r="C5" s="1199"/>
      <c r="D5" s="275"/>
      <c r="E5" s="275"/>
      <c r="F5" s="95"/>
      <c r="G5" s="95"/>
      <c r="H5" s="95"/>
    </row>
    <row r="6" spans="1:8" ht="12.75">
      <c r="A6" s="275"/>
      <c r="B6" s="275"/>
      <c r="C6" s="275"/>
      <c r="D6" s="275"/>
      <c r="E6" s="275"/>
      <c r="F6" s="95"/>
      <c r="G6" s="95"/>
      <c r="H6" s="95"/>
    </row>
    <row r="7" spans="1:8" ht="12.75">
      <c r="A7" s="1199" t="s">
        <v>191</v>
      </c>
      <c r="B7" s="1199"/>
      <c r="C7" s="1199"/>
      <c r="D7" s="275"/>
      <c r="E7" s="275"/>
      <c r="F7" s="95"/>
      <c r="G7" s="95"/>
      <c r="H7" s="95"/>
    </row>
    <row r="8" spans="1:8" ht="12.75">
      <c r="A8" s="275"/>
      <c r="B8" s="275"/>
      <c r="C8" s="275"/>
      <c r="D8" s="275"/>
      <c r="E8" s="275"/>
      <c r="F8" s="95"/>
      <c r="G8" s="95"/>
      <c r="H8" s="95"/>
    </row>
    <row r="9" spans="1:8" ht="12.75">
      <c r="A9" s="1199" t="str">
        <f>'General Headers Index'!B4</f>
        <v>COLUMBIA GAS OF KENTUCKY, INC.</v>
      </c>
      <c r="B9" s="1199"/>
      <c r="C9" s="1199"/>
      <c r="D9" s="275"/>
      <c r="E9" s="275"/>
      <c r="F9" s="95"/>
      <c r="G9" s="95"/>
      <c r="H9" s="95"/>
    </row>
    <row r="10" spans="1:8" ht="12.75">
      <c r="A10" s="275"/>
      <c r="B10" s="275"/>
      <c r="C10" s="275"/>
      <c r="D10" s="275"/>
      <c r="E10" s="275"/>
      <c r="F10" s="95"/>
      <c r="G10" s="95"/>
      <c r="H10" s="95"/>
    </row>
    <row r="11" spans="1:8" ht="12.75">
      <c r="A11" s="1199" t="str">
        <f>'General Headers Index'!B6</f>
        <v>CASE NO. 2021 - 00183</v>
      </c>
      <c r="B11" s="1199"/>
      <c r="C11" s="1199"/>
      <c r="D11" s="275"/>
      <c r="E11" s="275"/>
      <c r="F11" s="95"/>
      <c r="G11" s="95"/>
      <c r="H11" s="95"/>
    </row>
    <row r="12" spans="1:8" ht="12.75">
      <c r="A12" s="276"/>
      <c r="B12" s="275"/>
      <c r="C12" s="619"/>
      <c r="D12" s="275"/>
      <c r="E12" s="275"/>
      <c r="F12" s="95"/>
      <c r="G12" s="95"/>
      <c r="H12" s="95"/>
    </row>
    <row r="13" spans="1:8" ht="12.75">
      <c r="A13" s="276"/>
      <c r="B13" s="275"/>
      <c r="C13" s="619"/>
      <c r="D13" s="275"/>
      <c r="E13" s="275"/>
      <c r="F13" s="95"/>
      <c r="G13" s="95"/>
      <c r="H13" s="95"/>
    </row>
    <row r="14" spans="1:8" ht="12.75">
      <c r="A14" s="276"/>
      <c r="B14" s="275"/>
      <c r="C14" s="619"/>
      <c r="D14" s="275"/>
      <c r="E14" s="275"/>
      <c r="F14" s="95"/>
      <c r="G14" s="95"/>
      <c r="H14" s="95"/>
    </row>
    <row r="15" spans="1:8" ht="12.75">
      <c r="A15" s="276"/>
      <c r="B15" s="275"/>
      <c r="C15" s="619"/>
      <c r="D15" s="275"/>
      <c r="E15" s="275"/>
      <c r="F15" s="95"/>
      <c r="G15" s="95"/>
      <c r="H15" s="95"/>
    </row>
    <row r="16" spans="1:8" ht="12.75">
      <c r="A16" s="276" t="s">
        <v>192</v>
      </c>
      <c r="B16" s="275"/>
      <c r="C16" s="976" t="str">
        <f>'General Headers Index'!B8</f>
        <v>FOR THE TWELVE MONTHS ENDED AUGUST 31, 2021</v>
      </c>
      <c r="D16" s="275"/>
      <c r="E16" s="275"/>
      <c r="F16" s="95"/>
      <c r="G16" s="95"/>
      <c r="H16" s="95"/>
    </row>
    <row r="17" spans="1:8" ht="12.75">
      <c r="A17" s="276"/>
      <c r="B17" s="275"/>
      <c r="C17" s="619"/>
      <c r="D17" s="275"/>
      <c r="E17" s="275"/>
      <c r="F17" s="95"/>
      <c r="G17" s="95"/>
      <c r="H17" s="95"/>
    </row>
    <row r="18" spans="1:8" ht="12.75">
      <c r="A18" s="276" t="s">
        <v>868</v>
      </c>
      <c r="B18" s="275"/>
      <c r="C18" s="976" t="str">
        <f>'General Headers Index'!B15</f>
        <v>FOR THE TWELVE MONTHS ENDED DECEMBER 31, 2022</v>
      </c>
      <c r="D18" s="275"/>
      <c r="E18" s="275"/>
      <c r="F18" s="95"/>
      <c r="G18" s="95"/>
      <c r="H18" s="95"/>
    </row>
    <row r="19" spans="1:8" ht="12.75">
      <c r="A19" s="275"/>
      <c r="B19" s="275"/>
      <c r="C19" s="275"/>
      <c r="D19" s="275"/>
      <c r="E19" s="275"/>
      <c r="F19" s="95"/>
      <c r="G19" s="95"/>
      <c r="H19" s="95"/>
    </row>
    <row r="20" spans="1:8" ht="12.75">
      <c r="A20" s="275"/>
      <c r="B20" s="275"/>
      <c r="C20" s="275"/>
      <c r="D20" s="275"/>
      <c r="E20" s="275"/>
      <c r="F20" s="95"/>
      <c r="G20" s="95"/>
      <c r="H20" s="95"/>
    </row>
    <row r="21" spans="1:8" ht="12.75">
      <c r="A21" s="16" t="s">
        <v>430</v>
      </c>
      <c r="B21" s="17"/>
      <c r="C21" s="18" t="s">
        <v>573</v>
      </c>
      <c r="D21" s="17"/>
      <c r="E21" s="17"/>
      <c r="F21" s="150"/>
      <c r="G21" s="150"/>
      <c r="H21" s="150"/>
    </row>
    <row r="22" spans="1:8" ht="12.75">
      <c r="A22" s="276"/>
      <c r="B22" s="275"/>
      <c r="C22" s="275"/>
      <c r="D22" s="275"/>
      <c r="E22" s="275"/>
      <c r="F22" s="95"/>
      <c r="G22" s="95"/>
      <c r="H22" s="95"/>
    </row>
    <row r="23" spans="1:8" ht="12.75">
      <c r="A23" s="276" t="s">
        <v>193</v>
      </c>
      <c r="B23" s="275"/>
      <c r="C23" s="275" t="s">
        <v>888</v>
      </c>
      <c r="D23" s="275"/>
      <c r="E23" s="275"/>
      <c r="F23" s="95"/>
      <c r="G23" s="95"/>
      <c r="H23" s="95"/>
    </row>
    <row r="24" spans="1:8" ht="12.75">
      <c r="A24" s="275"/>
      <c r="B24" s="275"/>
      <c r="C24" s="275"/>
      <c r="D24" s="275"/>
      <c r="E24" s="275"/>
      <c r="F24" s="95"/>
      <c r="G24" s="95"/>
      <c r="H24" s="95"/>
    </row>
    <row r="25" spans="1:8" ht="11.25">
      <c r="A25" s="95"/>
      <c r="B25" s="95"/>
      <c r="C25" s="95"/>
      <c r="D25" s="95"/>
      <c r="E25" s="95"/>
      <c r="F25" s="95"/>
      <c r="G25" s="95"/>
      <c r="H25" s="95"/>
    </row>
    <row r="26" spans="1:8" ht="11.25">
      <c r="A26" s="95"/>
      <c r="B26" s="95"/>
      <c r="C26" s="95"/>
      <c r="D26" s="95"/>
      <c r="E26" s="95"/>
      <c r="F26" s="95"/>
      <c r="G26" s="95"/>
      <c r="H26" s="95"/>
    </row>
    <row r="27" spans="1:8" ht="11.25">
      <c r="A27" s="95"/>
      <c r="B27" s="95"/>
      <c r="C27" s="95"/>
      <c r="D27" s="95"/>
      <c r="E27" s="95"/>
      <c r="F27" s="95"/>
      <c r="G27" s="95"/>
      <c r="H27" s="95"/>
    </row>
    <row r="28" spans="1:8" ht="11.25">
      <c r="A28" s="95"/>
      <c r="B28" s="95"/>
      <c r="C28" s="95"/>
      <c r="D28" s="95"/>
      <c r="E28" s="95"/>
      <c r="F28" s="95"/>
      <c r="G28" s="95"/>
      <c r="H28" s="95"/>
    </row>
    <row r="29" spans="1:8" ht="11.25">
      <c r="A29" s="95"/>
      <c r="B29" s="95"/>
      <c r="C29" s="95"/>
      <c r="D29" s="95"/>
      <c r="E29" s="95"/>
      <c r="F29" s="95"/>
      <c r="G29" s="95"/>
      <c r="H29" s="95"/>
    </row>
    <row r="30" spans="1:8" ht="11.25">
      <c r="A30" s="95"/>
      <c r="B30" s="95"/>
      <c r="C30" s="95"/>
      <c r="D30" s="95"/>
      <c r="E30" s="95"/>
      <c r="F30" s="95"/>
      <c r="G30" s="95"/>
      <c r="H30" s="95"/>
    </row>
    <row r="31" spans="1:8" ht="11.25">
      <c r="A31" s="95"/>
      <c r="B31" s="95"/>
      <c r="C31" s="95"/>
      <c r="D31" s="95"/>
      <c r="E31" s="95"/>
      <c r="F31" s="95"/>
      <c r="G31" s="95"/>
      <c r="H31" s="95"/>
    </row>
    <row r="32" spans="1:8" ht="11.25">
      <c r="A32" s="95"/>
      <c r="B32" s="95"/>
      <c r="C32" s="95"/>
      <c r="D32" s="95"/>
      <c r="E32" s="95"/>
      <c r="F32" s="95"/>
      <c r="G32" s="95"/>
      <c r="H32" s="95"/>
    </row>
    <row r="33" spans="1:8" ht="11.25">
      <c r="A33" s="95"/>
      <c r="B33" s="95"/>
      <c r="C33" s="95"/>
      <c r="D33" s="95"/>
      <c r="E33" s="95"/>
      <c r="F33" s="95"/>
      <c r="G33" s="95"/>
      <c r="H33" s="95"/>
    </row>
    <row r="34" spans="1:8" ht="11.25">
      <c r="A34" s="95"/>
      <c r="B34" s="95"/>
      <c r="C34" s="95"/>
      <c r="D34" s="95"/>
      <c r="E34" s="95"/>
      <c r="F34" s="95"/>
      <c r="G34" s="95"/>
      <c r="H34" s="95"/>
    </row>
    <row r="35" spans="1:8" ht="11.25">
      <c r="A35" s="95"/>
      <c r="B35" s="95"/>
      <c r="C35" s="95"/>
      <c r="D35" s="95"/>
      <c r="E35" s="95"/>
      <c r="F35" s="95"/>
      <c r="G35" s="95"/>
      <c r="H35" s="95"/>
    </row>
    <row r="36" spans="1:8" ht="11.25">
      <c r="A36" s="95"/>
      <c r="B36" s="95"/>
      <c r="C36" s="95"/>
      <c r="D36" s="95"/>
      <c r="E36" s="95"/>
      <c r="F36" s="95"/>
      <c r="G36" s="95"/>
      <c r="H36" s="95"/>
    </row>
    <row r="37" spans="1:8" ht="11.25">
      <c r="A37" s="95"/>
      <c r="B37" s="95"/>
      <c r="C37" s="95"/>
      <c r="D37" s="95"/>
      <c r="E37" s="95"/>
      <c r="F37" s="95"/>
      <c r="G37" s="95"/>
      <c r="H37" s="95"/>
    </row>
    <row r="38" spans="1:8" ht="11.25">
      <c r="A38" s="95"/>
      <c r="B38" s="95"/>
      <c r="C38" s="95"/>
      <c r="D38" s="95"/>
      <c r="E38" s="95"/>
      <c r="F38" s="95"/>
      <c r="G38" s="95"/>
      <c r="H38" s="95"/>
    </row>
    <row r="39" spans="1:8" ht="11.25">
      <c r="A39" s="95"/>
      <c r="B39" s="95"/>
      <c r="C39" s="95"/>
      <c r="D39" s="95"/>
      <c r="E39" s="95"/>
      <c r="F39" s="95"/>
      <c r="G39" s="95"/>
      <c r="H39" s="95"/>
    </row>
    <row r="40" spans="1:8" ht="11.25">
      <c r="A40" s="95"/>
      <c r="B40" s="95"/>
      <c r="C40" s="95"/>
      <c r="D40" s="95"/>
      <c r="E40" s="95"/>
      <c r="F40" s="95"/>
      <c r="G40" s="95"/>
      <c r="H40" s="95"/>
    </row>
    <row r="41" spans="1:8" ht="11.25">
      <c r="A41" s="95"/>
      <c r="B41" s="95"/>
      <c r="C41" s="95"/>
      <c r="D41" s="95"/>
      <c r="E41" s="95"/>
      <c r="F41" s="95"/>
      <c r="G41" s="95"/>
      <c r="H41" s="95"/>
    </row>
    <row r="42" spans="1:8" ht="11.25">
      <c r="A42" s="95"/>
      <c r="B42" s="95"/>
      <c r="C42" s="95"/>
      <c r="D42" s="95"/>
      <c r="E42" s="95"/>
      <c r="F42" s="95"/>
      <c r="G42" s="95"/>
      <c r="H42" s="95"/>
    </row>
    <row r="43" spans="1:8" ht="11.25">
      <c r="A43" s="95"/>
      <c r="B43" s="95"/>
      <c r="C43" s="95"/>
      <c r="D43" s="95"/>
      <c r="E43" s="95"/>
      <c r="F43" s="95"/>
      <c r="G43" s="95"/>
      <c r="H43" s="95"/>
    </row>
    <row r="44" spans="1:8" ht="11.25">
      <c r="A44" s="95"/>
      <c r="B44" s="95"/>
      <c r="C44" s="95"/>
      <c r="D44" s="95"/>
      <c r="E44" s="95"/>
      <c r="F44" s="95"/>
      <c r="G44" s="95"/>
      <c r="H44" s="95"/>
    </row>
    <row r="45" spans="1:8" ht="11.25">
      <c r="A45" s="95"/>
      <c r="B45" s="95"/>
      <c r="C45" s="95"/>
      <c r="D45" s="95"/>
      <c r="E45" s="95"/>
      <c r="F45" s="95"/>
      <c r="G45" s="95"/>
      <c r="H45" s="95"/>
    </row>
    <row r="46" spans="1:8" ht="11.25">
      <c r="A46" s="95"/>
      <c r="B46" s="95"/>
      <c r="C46" s="95"/>
      <c r="D46" s="95"/>
      <c r="E46" s="95"/>
      <c r="F46" s="95"/>
      <c r="G46" s="95"/>
      <c r="H46" s="95"/>
    </row>
    <row r="47" spans="1:8" ht="11.25">
      <c r="A47" s="95"/>
      <c r="B47" s="95"/>
      <c r="C47" s="95"/>
      <c r="D47" s="95"/>
      <c r="E47" s="95"/>
      <c r="F47" s="95"/>
      <c r="G47" s="95"/>
      <c r="H47" s="95"/>
    </row>
    <row r="48" spans="1:8" ht="11.25">
      <c r="A48" s="95"/>
      <c r="B48" s="95"/>
      <c r="C48" s="95"/>
      <c r="D48" s="95"/>
      <c r="E48" s="95"/>
      <c r="F48" s="95"/>
      <c r="G48" s="95"/>
      <c r="H48" s="95"/>
    </row>
    <row r="49" spans="1:8" ht="11.25">
      <c r="A49" s="95"/>
      <c r="B49" s="95"/>
      <c r="C49" s="95"/>
      <c r="D49" s="95"/>
      <c r="E49" s="95"/>
      <c r="F49" s="95"/>
      <c r="G49" s="95"/>
      <c r="H49" s="95"/>
    </row>
    <row r="50" spans="1:8" ht="11.25">
      <c r="A50" s="95"/>
      <c r="B50" s="95"/>
      <c r="C50" s="95"/>
      <c r="D50" s="95"/>
      <c r="E50" s="95"/>
      <c r="F50" s="95"/>
      <c r="G50" s="95"/>
      <c r="H50" s="95"/>
    </row>
    <row r="51" spans="1:8" ht="11.25">
      <c r="A51" s="95"/>
      <c r="B51" s="95"/>
      <c r="C51" s="95"/>
      <c r="D51" s="95"/>
      <c r="E51" s="95"/>
      <c r="F51" s="95"/>
      <c r="G51" s="95"/>
      <c r="H51" s="95"/>
    </row>
    <row r="52" spans="1:8" ht="11.25">
      <c r="A52" s="95"/>
      <c r="B52" s="95"/>
      <c r="C52" s="95"/>
      <c r="D52" s="95"/>
      <c r="E52" s="95"/>
      <c r="F52" s="95"/>
      <c r="G52" s="95"/>
      <c r="H52" s="95"/>
    </row>
    <row r="53" spans="1:8" ht="11.25">
      <c r="A53" s="95"/>
      <c r="B53" s="95"/>
      <c r="C53" s="95"/>
      <c r="D53" s="95"/>
      <c r="E53" s="95"/>
      <c r="F53" s="95"/>
      <c r="G53" s="95"/>
      <c r="H53" s="95"/>
    </row>
    <row r="54" spans="1:8" ht="11.25">
      <c r="A54" s="95"/>
      <c r="B54" s="95"/>
      <c r="C54" s="95"/>
      <c r="D54" s="95"/>
      <c r="E54" s="95"/>
      <c r="F54" s="95"/>
      <c r="G54" s="95"/>
      <c r="H54" s="95"/>
    </row>
    <row r="55" spans="1:8" ht="11.25">
      <c r="A55" s="95"/>
      <c r="B55" s="95"/>
      <c r="C55" s="95"/>
      <c r="D55" s="95"/>
      <c r="E55" s="95"/>
      <c r="F55" s="95"/>
      <c r="G55" s="95"/>
      <c r="H55" s="95"/>
    </row>
    <row r="56" spans="1:8" ht="11.25">
      <c r="A56" s="95"/>
      <c r="B56" s="95"/>
      <c r="C56" s="95"/>
      <c r="D56" s="95"/>
      <c r="E56" s="95"/>
      <c r="F56" s="95"/>
      <c r="G56" s="95"/>
      <c r="H56" s="95"/>
    </row>
    <row r="57" spans="1:8" ht="11.25">
      <c r="A57" s="95"/>
      <c r="B57" s="95"/>
      <c r="C57" s="95"/>
      <c r="D57" s="95"/>
      <c r="E57" s="95"/>
      <c r="F57" s="95"/>
      <c r="G57" s="95"/>
      <c r="H57" s="95"/>
    </row>
    <row r="58" spans="1:8" ht="11.25">
      <c r="A58" s="95"/>
      <c r="B58" s="95"/>
      <c r="C58" s="95"/>
      <c r="D58" s="95"/>
      <c r="E58" s="95"/>
      <c r="F58" s="95"/>
      <c r="G58" s="95"/>
      <c r="H58" s="95"/>
    </row>
    <row r="59" spans="1:8" ht="11.25">
      <c r="A59" s="95"/>
      <c r="B59" s="95"/>
      <c r="C59" s="95"/>
      <c r="D59" s="95"/>
      <c r="E59" s="95"/>
      <c r="F59" s="95"/>
      <c r="G59" s="95"/>
      <c r="H59" s="95"/>
    </row>
    <row r="60" spans="1:8" ht="11.25">
      <c r="A60" s="95"/>
      <c r="B60" s="95"/>
      <c r="C60" s="95"/>
      <c r="D60" s="95"/>
      <c r="E60" s="95"/>
      <c r="F60" s="95"/>
      <c r="G60" s="95"/>
      <c r="H60" s="95"/>
    </row>
    <row r="61" spans="1:8" ht="11.25">
      <c r="A61" s="95"/>
      <c r="B61" s="95"/>
      <c r="C61" s="95"/>
      <c r="D61" s="95"/>
      <c r="E61" s="95"/>
      <c r="F61" s="95"/>
      <c r="G61" s="95"/>
      <c r="H61" s="95"/>
    </row>
    <row r="62" spans="1:8" ht="11.25">
      <c r="A62" s="95"/>
      <c r="B62" s="95"/>
      <c r="C62" s="95"/>
      <c r="D62" s="95"/>
      <c r="E62" s="95"/>
      <c r="F62" s="95"/>
      <c r="G62" s="95"/>
      <c r="H62" s="95"/>
    </row>
    <row r="63" spans="1:8" ht="11.25">
      <c r="A63" s="95"/>
      <c r="B63" s="95"/>
      <c r="C63" s="95"/>
      <c r="D63" s="95"/>
      <c r="E63" s="95"/>
      <c r="F63" s="95"/>
      <c r="G63" s="95"/>
      <c r="H63" s="95"/>
    </row>
    <row r="64" spans="1:8" ht="11.25">
      <c r="A64" s="95"/>
      <c r="B64" s="95"/>
      <c r="C64" s="95"/>
      <c r="D64" s="95"/>
      <c r="E64" s="95"/>
      <c r="F64" s="95"/>
      <c r="G64" s="95"/>
      <c r="H64" s="95"/>
    </row>
    <row r="65" spans="1:8" ht="11.25">
      <c r="A65" s="95"/>
      <c r="B65" s="95"/>
      <c r="C65" s="95"/>
      <c r="D65" s="95"/>
      <c r="E65" s="95"/>
      <c r="F65" s="95"/>
      <c r="G65" s="95"/>
      <c r="H65" s="95"/>
    </row>
    <row r="66" spans="1:8" ht="11.25">
      <c r="A66" s="95"/>
      <c r="B66" s="95"/>
      <c r="C66" s="95"/>
      <c r="D66" s="95"/>
      <c r="E66" s="95"/>
      <c r="F66" s="95"/>
      <c r="G66" s="95"/>
      <c r="H66" s="95"/>
    </row>
    <row r="67" spans="1:8" ht="11.25">
      <c r="A67" s="95"/>
      <c r="B67" s="95"/>
      <c r="C67" s="95"/>
      <c r="D67" s="95"/>
      <c r="E67" s="95"/>
      <c r="F67" s="95"/>
      <c r="G67" s="95"/>
      <c r="H67" s="95"/>
    </row>
    <row r="68" spans="1:8" ht="11.25">
      <c r="A68" s="95"/>
      <c r="B68" s="95"/>
      <c r="C68" s="95"/>
      <c r="D68" s="95"/>
      <c r="E68" s="95"/>
      <c r="F68" s="95"/>
      <c r="G68" s="95"/>
      <c r="H68" s="95"/>
    </row>
    <row r="69" spans="1:8" ht="11.25">
      <c r="A69" s="95"/>
      <c r="B69" s="95"/>
      <c r="C69" s="95"/>
      <c r="D69" s="95"/>
      <c r="E69" s="95"/>
      <c r="F69" s="95"/>
      <c r="G69" s="95"/>
      <c r="H69" s="95"/>
    </row>
    <row r="70" spans="1:8" ht="11.25">
      <c r="A70" s="95"/>
      <c r="B70" s="95"/>
      <c r="C70" s="95"/>
      <c r="D70" s="95"/>
      <c r="E70" s="95"/>
      <c r="F70" s="95"/>
      <c r="G70" s="95"/>
      <c r="H70" s="95"/>
    </row>
    <row r="71" spans="1:8" ht="11.25">
      <c r="A71" s="95"/>
      <c r="B71" s="95"/>
      <c r="C71" s="95"/>
      <c r="D71" s="95"/>
      <c r="E71" s="95"/>
      <c r="F71" s="95"/>
      <c r="G71" s="95"/>
      <c r="H71" s="95"/>
    </row>
    <row r="72" spans="1:8" ht="11.25">
      <c r="A72" s="95"/>
      <c r="B72" s="95"/>
      <c r="C72" s="95"/>
      <c r="D72" s="95"/>
      <c r="E72" s="95"/>
      <c r="F72" s="95"/>
      <c r="G72" s="95"/>
      <c r="H72" s="95"/>
    </row>
    <row r="73" spans="1:8" ht="11.25">
      <c r="A73" s="95"/>
      <c r="B73" s="95"/>
      <c r="C73" s="95"/>
      <c r="D73" s="95"/>
      <c r="E73" s="95"/>
      <c r="F73" s="95"/>
      <c r="G73" s="95"/>
      <c r="H73" s="95"/>
    </row>
    <row r="74" spans="1:8" ht="11.25">
      <c r="A74" s="95"/>
      <c r="B74" s="95"/>
      <c r="C74" s="95"/>
      <c r="D74" s="95"/>
      <c r="E74" s="95"/>
      <c r="F74" s="95"/>
      <c r="G74" s="95"/>
      <c r="H74" s="95"/>
    </row>
    <row r="75" spans="1:8" ht="11.25">
      <c r="A75" s="95"/>
      <c r="B75" s="95"/>
      <c r="C75" s="95"/>
      <c r="D75" s="95"/>
      <c r="E75" s="95"/>
      <c r="F75" s="95"/>
      <c r="G75" s="95"/>
      <c r="H75" s="95"/>
    </row>
    <row r="76" spans="1:8" ht="11.25">
      <c r="A76" s="95"/>
      <c r="B76" s="95"/>
      <c r="C76" s="95"/>
      <c r="D76" s="95"/>
      <c r="E76" s="95"/>
      <c r="F76" s="95"/>
      <c r="G76" s="95"/>
      <c r="H76" s="95"/>
    </row>
    <row r="77" spans="1:8" ht="11.25">
      <c r="A77" s="95"/>
      <c r="B77" s="95"/>
      <c r="C77" s="95"/>
      <c r="D77" s="95"/>
      <c r="E77" s="95"/>
      <c r="F77" s="95"/>
      <c r="G77" s="95"/>
      <c r="H77" s="95"/>
    </row>
    <row r="78" spans="1:8" ht="11.25">
      <c r="A78" s="95"/>
      <c r="B78" s="95"/>
      <c r="C78" s="95"/>
      <c r="D78" s="95"/>
      <c r="E78" s="95"/>
      <c r="F78" s="95"/>
      <c r="G78" s="95"/>
      <c r="H78" s="95"/>
    </row>
    <row r="79" spans="1:8" ht="11.25">
      <c r="A79" s="95"/>
      <c r="B79" s="95"/>
      <c r="C79" s="95"/>
      <c r="D79" s="95"/>
      <c r="E79" s="95"/>
      <c r="F79" s="95"/>
      <c r="G79" s="95"/>
      <c r="H79" s="95"/>
    </row>
    <row r="80" spans="1:8" ht="11.25">
      <c r="A80" s="95"/>
      <c r="B80" s="95"/>
      <c r="C80" s="95"/>
      <c r="D80" s="95"/>
      <c r="E80" s="95"/>
      <c r="F80" s="95"/>
      <c r="G80" s="95"/>
      <c r="H80" s="95"/>
    </row>
    <row r="81" spans="1:8" ht="11.25">
      <c r="A81" s="95"/>
      <c r="B81" s="95"/>
      <c r="C81" s="95"/>
      <c r="D81" s="95"/>
      <c r="E81" s="95"/>
      <c r="F81" s="95"/>
      <c r="G81" s="95"/>
      <c r="H81" s="95"/>
    </row>
    <row r="82" spans="1:8" ht="11.25">
      <c r="A82" s="95"/>
      <c r="B82" s="95"/>
      <c r="C82" s="95"/>
      <c r="D82" s="95"/>
      <c r="E82" s="95"/>
      <c r="F82" s="95"/>
      <c r="G82" s="95"/>
      <c r="H82" s="95"/>
    </row>
    <row r="83" spans="1:8" ht="11.25">
      <c r="A83" s="95"/>
      <c r="B83" s="95"/>
      <c r="C83" s="95"/>
      <c r="D83" s="95"/>
      <c r="E83" s="95"/>
      <c r="F83" s="95"/>
      <c r="G83" s="95"/>
      <c r="H83" s="95"/>
    </row>
    <row r="84" spans="1:8" ht="11.25">
      <c r="A84" s="95"/>
      <c r="B84" s="95"/>
      <c r="C84" s="95"/>
      <c r="D84" s="95"/>
      <c r="E84" s="95"/>
      <c r="F84" s="95"/>
      <c r="G84" s="95"/>
      <c r="H84" s="95"/>
    </row>
    <row r="85" spans="1:8" ht="11.25">
      <c r="A85" s="95"/>
      <c r="B85" s="95"/>
      <c r="C85" s="95"/>
      <c r="D85" s="95"/>
      <c r="E85" s="95"/>
      <c r="F85" s="95"/>
      <c r="G85" s="95"/>
      <c r="H85" s="95"/>
    </row>
    <row r="86" spans="1:8" ht="11.25">
      <c r="A86" s="95"/>
      <c r="B86" s="95"/>
      <c r="C86" s="95"/>
      <c r="D86" s="95"/>
      <c r="E86" s="95"/>
      <c r="F86" s="95"/>
      <c r="G86" s="95"/>
      <c r="H86" s="95"/>
    </row>
    <row r="87" spans="1:8" ht="11.25">
      <c r="A87" s="95"/>
      <c r="B87" s="95"/>
      <c r="C87" s="95"/>
      <c r="D87" s="95"/>
      <c r="E87" s="95"/>
      <c r="F87" s="95"/>
      <c r="G87" s="95"/>
      <c r="H87" s="95"/>
    </row>
    <row r="88" spans="1:8" ht="11.25">
      <c r="A88" s="95"/>
      <c r="B88" s="95"/>
      <c r="C88" s="95"/>
      <c r="D88" s="95"/>
      <c r="E88" s="95"/>
      <c r="F88" s="95"/>
      <c r="G88" s="95"/>
      <c r="H88" s="95"/>
    </row>
    <row r="89" spans="1:8" ht="11.25">
      <c r="A89" s="95"/>
      <c r="B89" s="95"/>
      <c r="C89" s="95"/>
      <c r="D89" s="95"/>
      <c r="E89" s="95"/>
      <c r="F89" s="95"/>
      <c r="G89" s="95"/>
      <c r="H89" s="95"/>
    </row>
    <row r="90" spans="1:8" ht="11.25">
      <c r="A90" s="95"/>
      <c r="B90" s="95"/>
      <c r="C90" s="95"/>
      <c r="D90" s="95"/>
      <c r="E90" s="95"/>
      <c r="F90" s="95"/>
      <c r="G90" s="95"/>
      <c r="H90" s="95"/>
    </row>
    <row r="91" spans="1:8" ht="11.25">
      <c r="A91" s="95"/>
      <c r="B91" s="95"/>
      <c r="C91" s="95"/>
      <c r="D91" s="95"/>
      <c r="E91" s="95"/>
      <c r="F91" s="95"/>
      <c r="G91" s="95"/>
      <c r="H91" s="95"/>
    </row>
    <row r="92" spans="1:8" ht="11.25">
      <c r="A92" s="95"/>
      <c r="B92" s="95"/>
      <c r="C92" s="95"/>
      <c r="D92" s="95"/>
      <c r="E92" s="95"/>
      <c r="F92" s="95"/>
      <c r="G92" s="95"/>
      <c r="H92" s="95"/>
    </row>
    <row r="93" spans="1:8" ht="11.25">
      <c r="A93" s="95"/>
      <c r="B93" s="95"/>
      <c r="C93" s="95"/>
      <c r="D93" s="95"/>
      <c r="E93" s="95"/>
      <c r="F93" s="95"/>
      <c r="G93" s="95"/>
      <c r="H93" s="95"/>
    </row>
    <row r="94" spans="1:8" ht="11.25">
      <c r="A94" s="95"/>
      <c r="B94" s="95"/>
      <c r="C94" s="95"/>
      <c r="D94" s="95"/>
      <c r="E94" s="95"/>
      <c r="F94" s="95"/>
      <c r="G94" s="95"/>
      <c r="H94" s="95"/>
    </row>
    <row r="95" spans="1:8" ht="11.25">
      <c r="A95" s="95"/>
      <c r="B95" s="95"/>
      <c r="C95" s="95"/>
      <c r="D95" s="95"/>
      <c r="E95" s="95"/>
      <c r="F95" s="95"/>
      <c r="G95" s="95"/>
      <c r="H95" s="95"/>
    </row>
    <row r="96" spans="1:8" ht="11.25">
      <c r="A96" s="95"/>
      <c r="B96" s="95"/>
      <c r="C96" s="95"/>
      <c r="D96" s="95"/>
      <c r="E96" s="95"/>
      <c r="F96" s="95"/>
      <c r="G96" s="95"/>
      <c r="H96" s="95"/>
    </row>
    <row r="97" spans="1:8" ht="11.25">
      <c r="A97" s="95"/>
      <c r="B97" s="95"/>
      <c r="C97" s="95"/>
      <c r="D97" s="95"/>
      <c r="E97" s="95"/>
      <c r="F97" s="95"/>
      <c r="G97" s="95"/>
      <c r="H97" s="95"/>
    </row>
    <row r="98" spans="1:8" ht="11.25">
      <c r="A98" s="95"/>
      <c r="B98" s="95"/>
      <c r="C98" s="95"/>
      <c r="D98" s="95"/>
      <c r="E98" s="95"/>
      <c r="F98" s="95"/>
      <c r="G98" s="95"/>
      <c r="H98" s="95"/>
    </row>
    <row r="99" spans="1:8" ht="11.25">
      <c r="A99" s="95"/>
      <c r="B99" s="95"/>
      <c r="C99" s="95"/>
      <c r="D99" s="95"/>
      <c r="E99" s="95"/>
      <c r="F99" s="95"/>
      <c r="G99" s="95"/>
      <c r="H99" s="95"/>
    </row>
    <row r="100" spans="1:8" ht="11.25">
      <c r="A100" s="95"/>
      <c r="B100" s="95"/>
      <c r="C100" s="95"/>
      <c r="D100" s="95"/>
      <c r="E100" s="95"/>
      <c r="F100" s="95"/>
      <c r="G100" s="95"/>
      <c r="H100" s="95"/>
    </row>
    <row r="101" spans="1:8" ht="11.25">
      <c r="A101" s="95"/>
      <c r="B101" s="95"/>
      <c r="C101" s="95"/>
      <c r="D101" s="95"/>
      <c r="E101" s="95"/>
      <c r="F101" s="95"/>
      <c r="G101" s="95"/>
      <c r="H101" s="95"/>
    </row>
    <row r="102" spans="1:8" ht="11.25">
      <c r="A102" s="95"/>
      <c r="B102" s="95"/>
      <c r="C102" s="95"/>
      <c r="D102" s="95"/>
      <c r="E102" s="95"/>
      <c r="F102" s="95"/>
      <c r="G102" s="95"/>
      <c r="H102" s="95"/>
    </row>
    <row r="103" spans="1:8" ht="11.25">
      <c r="A103" s="95"/>
      <c r="B103" s="95"/>
      <c r="C103" s="95"/>
      <c r="D103" s="95"/>
      <c r="E103" s="95"/>
      <c r="F103" s="95"/>
      <c r="G103" s="95"/>
      <c r="H103" s="95"/>
    </row>
    <row r="104" spans="1:8" ht="11.25">
      <c r="A104" s="95"/>
      <c r="B104" s="95"/>
      <c r="C104" s="95"/>
      <c r="D104" s="95"/>
      <c r="E104" s="95"/>
      <c r="F104" s="95"/>
      <c r="G104" s="95"/>
      <c r="H104" s="95"/>
    </row>
    <row r="105" spans="1:8" ht="11.25">
      <c r="A105" s="95"/>
      <c r="B105" s="95"/>
      <c r="C105" s="95"/>
      <c r="D105" s="95"/>
      <c r="E105" s="95"/>
      <c r="F105" s="95"/>
      <c r="G105" s="95"/>
      <c r="H105" s="95"/>
    </row>
    <row r="106" spans="1:8" ht="11.25">
      <c r="A106" s="95"/>
      <c r="B106" s="95"/>
      <c r="C106" s="95"/>
      <c r="D106" s="95"/>
      <c r="E106" s="95"/>
      <c r="F106" s="95"/>
      <c r="G106" s="95"/>
      <c r="H106" s="95"/>
    </row>
    <row r="107" spans="1:8" ht="11.25">
      <c r="A107" s="95"/>
      <c r="B107" s="95"/>
      <c r="C107" s="95"/>
      <c r="D107" s="95"/>
      <c r="E107" s="95"/>
      <c r="F107" s="95"/>
      <c r="G107" s="95"/>
      <c r="H107" s="95"/>
    </row>
    <row r="108" spans="1:8" ht="11.25">
      <c r="A108" s="95"/>
      <c r="B108" s="95"/>
      <c r="C108" s="95"/>
      <c r="D108" s="95"/>
      <c r="E108" s="95"/>
      <c r="F108" s="95"/>
      <c r="G108" s="95"/>
      <c r="H108" s="95"/>
    </row>
    <row r="109" spans="1:8" ht="11.25">
      <c r="A109" s="95"/>
      <c r="B109" s="95"/>
      <c r="C109" s="95"/>
      <c r="D109" s="95"/>
      <c r="E109" s="95"/>
      <c r="F109" s="95"/>
      <c r="G109" s="95"/>
      <c r="H109" s="95"/>
    </row>
    <row r="110" spans="1:8" ht="11.25">
      <c r="A110" s="95"/>
      <c r="B110" s="95"/>
      <c r="C110" s="95"/>
      <c r="D110" s="95"/>
      <c r="E110" s="95"/>
      <c r="F110" s="95"/>
      <c r="G110" s="95"/>
      <c r="H110" s="95"/>
    </row>
    <row r="111" spans="1:8" ht="11.25">
      <c r="A111" s="95"/>
      <c r="B111" s="95"/>
      <c r="C111" s="95"/>
      <c r="D111" s="95"/>
      <c r="E111" s="95"/>
      <c r="F111" s="95"/>
      <c r="G111" s="95"/>
      <c r="H111" s="95"/>
    </row>
    <row r="112" spans="1:8" ht="11.25">
      <c r="A112" s="95"/>
      <c r="B112" s="95"/>
      <c r="C112" s="95"/>
      <c r="D112" s="95"/>
      <c r="E112" s="95"/>
      <c r="F112" s="95"/>
      <c r="G112" s="95"/>
      <c r="H112" s="95"/>
    </row>
    <row r="113" spans="1:8" ht="11.25">
      <c r="A113" s="95"/>
      <c r="B113" s="95"/>
      <c r="C113" s="95"/>
      <c r="D113" s="95"/>
      <c r="E113" s="95"/>
      <c r="F113" s="95"/>
      <c r="G113" s="95"/>
      <c r="H113" s="95"/>
    </row>
    <row r="114" spans="1:8" ht="11.25">
      <c r="A114" s="95"/>
      <c r="B114" s="95"/>
      <c r="C114" s="95"/>
      <c r="D114" s="95"/>
      <c r="E114" s="95"/>
      <c r="F114" s="95"/>
      <c r="G114" s="95"/>
      <c r="H114" s="95"/>
    </row>
    <row r="115" spans="1:8" ht="11.25">
      <c r="A115" s="95"/>
      <c r="B115" s="95"/>
      <c r="C115" s="95"/>
      <c r="D115" s="95"/>
      <c r="E115" s="95"/>
      <c r="F115" s="95"/>
      <c r="G115" s="95"/>
      <c r="H115" s="95"/>
    </row>
    <row r="116" spans="1:8" ht="11.25">
      <c r="A116" s="95"/>
      <c r="B116" s="95"/>
      <c r="C116" s="95"/>
      <c r="D116" s="95"/>
      <c r="E116" s="95"/>
      <c r="F116" s="95"/>
      <c r="G116" s="95"/>
      <c r="H116" s="95"/>
    </row>
    <row r="117" spans="1:8" ht="11.25">
      <c r="A117" s="95"/>
      <c r="B117" s="95"/>
      <c r="C117" s="95"/>
      <c r="D117" s="95"/>
      <c r="E117" s="95"/>
      <c r="F117" s="95"/>
      <c r="G117" s="95"/>
      <c r="H117" s="95"/>
    </row>
    <row r="118" spans="1:8" ht="11.25">
      <c r="A118" s="95"/>
      <c r="B118" s="95"/>
      <c r="C118" s="95"/>
      <c r="D118" s="95"/>
      <c r="E118" s="95"/>
      <c r="F118" s="95"/>
      <c r="G118" s="95"/>
      <c r="H118" s="95"/>
    </row>
    <row r="119" spans="1:8" ht="11.25">
      <c r="A119" s="95"/>
      <c r="B119" s="95"/>
      <c r="C119" s="95"/>
      <c r="D119" s="95"/>
      <c r="E119" s="95"/>
      <c r="F119" s="95"/>
      <c r="G119" s="95"/>
      <c r="H119" s="95"/>
    </row>
    <row r="120" spans="1:8" ht="11.25">
      <c r="A120" s="95"/>
      <c r="B120" s="95"/>
      <c r="C120" s="95"/>
      <c r="D120" s="95"/>
      <c r="E120" s="95"/>
      <c r="F120" s="95"/>
      <c r="G120" s="95"/>
      <c r="H120" s="95"/>
    </row>
    <row r="121" spans="1:8" ht="11.25">
      <c r="A121" s="95"/>
      <c r="B121" s="95"/>
      <c r="C121" s="95"/>
      <c r="D121" s="95"/>
      <c r="E121" s="95"/>
      <c r="F121" s="95"/>
      <c r="G121" s="95"/>
      <c r="H121" s="95"/>
    </row>
    <row r="122" spans="1:8" ht="11.25">
      <c r="A122" s="95"/>
      <c r="B122" s="95"/>
      <c r="C122" s="95"/>
      <c r="D122" s="95"/>
      <c r="E122" s="95"/>
      <c r="F122" s="95"/>
      <c r="G122" s="95"/>
      <c r="H122" s="95"/>
    </row>
    <row r="123" spans="1:8" ht="11.25">
      <c r="A123" s="95"/>
      <c r="B123" s="95"/>
      <c r="C123" s="95"/>
      <c r="D123" s="95"/>
      <c r="E123" s="95"/>
      <c r="F123" s="95"/>
      <c r="G123" s="95"/>
      <c r="H123" s="95"/>
    </row>
    <row r="124" spans="1:8" ht="11.25">
      <c r="A124" s="95"/>
      <c r="B124" s="95"/>
      <c r="C124" s="95"/>
      <c r="D124" s="95"/>
      <c r="E124" s="95"/>
      <c r="F124" s="95"/>
      <c r="G124" s="95"/>
      <c r="H124" s="95"/>
    </row>
    <row r="125" spans="1:8" ht="11.25">
      <c r="A125" s="95"/>
      <c r="B125" s="95"/>
      <c r="C125" s="95"/>
      <c r="D125" s="95"/>
      <c r="E125" s="95"/>
      <c r="F125" s="95"/>
      <c r="G125" s="95"/>
      <c r="H125" s="95"/>
    </row>
    <row r="126" spans="1:8" ht="11.25">
      <c r="A126" s="95"/>
      <c r="B126" s="95"/>
      <c r="C126" s="95"/>
      <c r="D126" s="95"/>
      <c r="E126" s="95"/>
      <c r="F126" s="95"/>
      <c r="G126" s="95"/>
      <c r="H126" s="95"/>
    </row>
    <row r="127" spans="1:8" ht="11.25">
      <c r="A127" s="95"/>
      <c r="B127" s="95"/>
      <c r="C127" s="95"/>
      <c r="D127" s="95"/>
      <c r="E127" s="95"/>
      <c r="F127" s="95"/>
      <c r="G127" s="95"/>
      <c r="H127" s="95"/>
    </row>
    <row r="128" spans="1:8" ht="11.25">
      <c r="A128" s="95"/>
      <c r="B128" s="95"/>
      <c r="C128" s="95"/>
      <c r="D128" s="95"/>
      <c r="E128" s="95"/>
      <c r="F128" s="95"/>
      <c r="G128" s="95"/>
      <c r="H128" s="95"/>
    </row>
  </sheetData>
  <mergeCells count="4">
    <mergeCell ref="A5:C5"/>
    <mergeCell ref="A7:C7"/>
    <mergeCell ref="A9:C9"/>
    <mergeCell ref="A11:C11"/>
  </mergeCells>
  <phoneticPr fontId="0" type="noConversion"/>
  <printOptions horizontalCentered="1"/>
  <pageMargins left="0.5" right="0.5" top="1" bottom="1" header="0.5" footer="0.5"/>
  <pageSetup orientation="portrait" r:id="rId1"/>
  <headerFooter alignWithMargins="0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syncVertical="1" syncRef="A1" transitionEvaluation="1" transitionEntry="1" codeName="Sheet82">
    <pageSetUpPr fitToPage="1"/>
  </sheetPr>
  <dimension ref="A1:L83"/>
  <sheetViews>
    <sheetView workbookViewId="0">
      <selection activeCell="J23" sqref="J23"/>
    </sheetView>
  </sheetViews>
  <sheetFormatPr defaultColWidth="11.33203125" defaultRowHeight="10.5"/>
  <cols>
    <col min="1" max="1" width="6.6640625" style="248" customWidth="1"/>
    <col min="2" max="2" width="4.33203125" style="248" customWidth="1"/>
    <col min="3" max="3" width="53.33203125" style="248" customWidth="1"/>
    <col min="4" max="4" width="2.6640625" style="248" customWidth="1"/>
    <col min="5" max="5" width="10.1640625" style="248" customWidth="1"/>
    <col min="6" max="6" width="22.1640625" style="248" customWidth="1"/>
    <col min="7" max="7" width="2.5" style="248" customWidth="1"/>
    <col min="8" max="8" width="23.33203125" style="248" customWidth="1"/>
    <col min="9" max="9" width="11.33203125" style="248"/>
    <col min="10" max="10" width="13" style="248" customWidth="1"/>
    <col min="11" max="11" width="13.6640625" style="248" bestFit="1" customWidth="1"/>
    <col min="12" max="12" width="16" style="248" customWidth="1"/>
    <col min="13" max="16384" width="11.33203125" style="248"/>
  </cols>
  <sheetData>
    <row r="1" spans="1:12" ht="12.75">
      <c r="A1" s="1233" t="str">
        <f>'General Headers Index'!B4</f>
        <v>COLUMBIA GAS OF KENTUCKY, INC.</v>
      </c>
      <c r="B1" s="1233"/>
      <c r="C1" s="1233"/>
      <c r="D1" s="1233"/>
      <c r="E1" s="1233"/>
      <c r="F1" s="1233"/>
      <c r="G1" s="1233"/>
      <c r="H1" s="1233"/>
      <c r="I1" s="151"/>
    </row>
    <row r="2" spans="1:12" ht="12.75">
      <c r="A2" s="1233" t="str">
        <f>'General Headers Index'!B6</f>
        <v>CASE NO. 2021 - 00183</v>
      </c>
      <c r="B2" s="1233"/>
      <c r="C2" s="1233"/>
      <c r="D2" s="1233"/>
      <c r="E2" s="1233"/>
      <c r="F2" s="1233"/>
      <c r="G2" s="1233"/>
      <c r="H2" s="1233"/>
      <c r="I2" s="151"/>
    </row>
    <row r="3" spans="1:12" ht="12.75">
      <c r="A3" s="1233" t="s">
        <v>191</v>
      </c>
      <c r="B3" s="1233"/>
      <c r="C3" s="1233"/>
      <c r="D3" s="1233"/>
      <c r="E3" s="1233"/>
      <c r="F3" s="1233"/>
      <c r="G3" s="1233"/>
      <c r="H3" s="1233"/>
      <c r="I3" s="151"/>
    </row>
    <row r="4" spans="1:12" ht="12.75">
      <c r="A4" s="1233" t="str">
        <f>'General Headers Index'!B15</f>
        <v>FOR THE TWELVE MONTHS ENDED DECEMBER 31, 2022</v>
      </c>
      <c r="B4" s="1233"/>
      <c r="C4" s="1233"/>
      <c r="D4" s="1233"/>
      <c r="E4" s="1233"/>
      <c r="F4" s="1233"/>
      <c r="G4" s="1233"/>
      <c r="H4" s="1233"/>
      <c r="I4" s="151"/>
    </row>
    <row r="5" spans="1:12" ht="12.75">
      <c r="A5" s="988"/>
      <c r="B5" s="988"/>
      <c r="C5" s="988"/>
      <c r="D5" s="988"/>
      <c r="E5" s="988"/>
      <c r="F5" s="988"/>
      <c r="G5" s="988"/>
      <c r="H5" s="988"/>
      <c r="I5" s="151"/>
    </row>
    <row r="6" spans="1:12" ht="12.75">
      <c r="A6" s="988"/>
      <c r="B6" s="988"/>
      <c r="C6" s="988"/>
      <c r="D6" s="988"/>
      <c r="E6" s="988"/>
      <c r="F6" s="988"/>
      <c r="G6" s="988"/>
      <c r="H6" s="988"/>
      <c r="I6" s="151"/>
    </row>
    <row r="7" spans="1:12" ht="12.75">
      <c r="A7" s="989" t="s">
        <v>32</v>
      </c>
      <c r="B7" s="989"/>
      <c r="C7" s="988"/>
      <c r="D7" s="988"/>
      <c r="E7" s="151"/>
      <c r="F7" s="151"/>
      <c r="G7" s="988"/>
      <c r="H7" s="990" t="s">
        <v>194</v>
      </c>
      <c r="I7" s="151"/>
    </row>
    <row r="8" spans="1:12" ht="12.75">
      <c r="A8" s="989" t="str">
        <f>'General Headers Index'!B30</f>
        <v>TYPE OF FILING:___X___ORIGINAL______UPDATED</v>
      </c>
      <c r="B8" s="989"/>
      <c r="C8" s="988"/>
      <c r="D8" s="988"/>
      <c r="E8" s="151"/>
      <c r="F8" s="151"/>
      <c r="G8" s="988"/>
      <c r="H8" s="990" t="s">
        <v>913</v>
      </c>
      <c r="I8" s="151"/>
    </row>
    <row r="9" spans="1:12" ht="12.75">
      <c r="A9" s="989" t="s">
        <v>195</v>
      </c>
      <c r="B9" s="989"/>
      <c r="C9" s="988"/>
      <c r="D9" s="988"/>
      <c r="E9" s="151"/>
      <c r="F9" s="151"/>
      <c r="G9" s="988"/>
      <c r="H9" s="990" t="str">
        <f>"WITNESS: "&amp;'General Headers Index'!B44</f>
        <v>WITNESS: GORE</v>
      </c>
      <c r="I9" s="151"/>
    </row>
    <row r="10" spans="1:12" ht="12.75">
      <c r="A10" s="989"/>
      <c r="B10" s="989"/>
      <c r="C10" s="988"/>
      <c r="D10" s="988"/>
      <c r="E10" s="151"/>
      <c r="F10" s="151"/>
      <c r="G10" s="988"/>
      <c r="H10" s="990"/>
      <c r="I10" s="151"/>
    </row>
    <row r="11" spans="1:12" ht="12.75">
      <c r="A11" s="991"/>
      <c r="B11" s="991"/>
      <c r="C11" s="992"/>
      <c r="D11" s="992"/>
      <c r="E11" s="152"/>
      <c r="F11" s="993" t="s">
        <v>624</v>
      </c>
      <c r="G11" s="992"/>
      <c r="H11" s="993" t="s">
        <v>873</v>
      </c>
      <c r="I11" s="151"/>
    </row>
    <row r="12" spans="1:12" s="978" customFormat="1" ht="12.75">
      <c r="A12" s="943"/>
      <c r="B12" s="943"/>
      <c r="C12" s="943"/>
      <c r="D12" s="943"/>
      <c r="E12" s="943"/>
      <c r="F12" s="943" t="s">
        <v>196</v>
      </c>
      <c r="G12" s="943"/>
      <c r="H12" s="943" t="s">
        <v>196</v>
      </c>
      <c r="I12" s="977"/>
    </row>
    <row r="13" spans="1:12" s="978" customFormat="1" ht="12.75">
      <c r="A13" s="943" t="s">
        <v>429</v>
      </c>
      <c r="B13" s="943"/>
      <c r="C13" s="943"/>
      <c r="D13" s="943"/>
      <c r="E13" s="943"/>
      <c r="F13" s="943" t="s">
        <v>197</v>
      </c>
      <c r="G13" s="943"/>
      <c r="H13" s="943" t="s">
        <v>197</v>
      </c>
      <c r="I13" s="977"/>
      <c r="J13" s="1232"/>
      <c r="K13" s="1232"/>
    </row>
    <row r="14" spans="1:12" s="978" customFormat="1" ht="12.75">
      <c r="A14" s="994" t="s">
        <v>432</v>
      </c>
      <c r="B14" s="994"/>
      <c r="C14" s="995" t="s">
        <v>573</v>
      </c>
      <c r="D14" s="994"/>
      <c r="E14" s="994"/>
      <c r="F14" s="994" t="s">
        <v>198</v>
      </c>
      <c r="G14" s="979"/>
      <c r="H14" s="994" t="s">
        <v>198</v>
      </c>
      <c r="I14" s="977"/>
      <c r="J14" s="980"/>
      <c r="K14" s="980"/>
    </row>
    <row r="15" spans="1:12" ht="12.75">
      <c r="A15" s="990"/>
      <c r="B15" s="988"/>
      <c r="C15" s="988"/>
      <c r="D15" s="988"/>
      <c r="E15" s="988"/>
      <c r="F15" s="988"/>
      <c r="G15" s="988"/>
      <c r="H15" s="988"/>
      <c r="I15" s="151"/>
      <c r="J15" s="187"/>
      <c r="K15" s="187"/>
    </row>
    <row r="16" spans="1:12" ht="12.75">
      <c r="A16" s="943" t="s">
        <v>437</v>
      </c>
      <c r="B16" s="943"/>
      <c r="C16" s="989" t="s">
        <v>940</v>
      </c>
      <c r="D16" s="988"/>
      <c r="E16" s="988"/>
      <c r="F16" s="996">
        <v>1</v>
      </c>
      <c r="G16" s="988"/>
      <c r="H16" s="996">
        <v>1</v>
      </c>
      <c r="I16" s="151"/>
      <c r="J16" s="185"/>
      <c r="K16" s="186"/>
      <c r="L16" s="187"/>
    </row>
    <row r="17" spans="1:12" ht="12.75">
      <c r="A17" s="943"/>
      <c r="B17" s="988"/>
      <c r="C17" s="988"/>
      <c r="D17" s="988"/>
      <c r="E17" s="988"/>
      <c r="F17" s="988"/>
      <c r="G17" s="988"/>
      <c r="H17" s="988"/>
      <c r="I17" s="151"/>
      <c r="J17" s="187"/>
      <c r="K17" s="187"/>
      <c r="L17" s="187"/>
    </row>
    <row r="18" spans="1:12" ht="12.75">
      <c r="A18" s="943" t="s">
        <v>440</v>
      </c>
      <c r="B18" s="943"/>
      <c r="C18" s="989" t="s">
        <v>199</v>
      </c>
      <c r="D18" s="988"/>
      <c r="E18" s="988"/>
      <c r="F18" s="996">
        <f>H18</f>
        <v>4.28E-3</v>
      </c>
      <c r="G18" s="988"/>
      <c r="H18" s="996">
        <v>4.28E-3</v>
      </c>
      <c r="I18" s="151"/>
      <c r="J18" s="186"/>
      <c r="K18" s="186"/>
      <c r="L18" s="187"/>
    </row>
    <row r="19" spans="1:12" ht="12.75">
      <c r="A19" s="943"/>
      <c r="B19" s="988"/>
      <c r="C19" s="988"/>
      <c r="D19" s="988"/>
      <c r="E19" s="988"/>
      <c r="F19" s="988"/>
      <c r="G19" s="988"/>
      <c r="H19" s="988"/>
      <c r="I19" s="151"/>
      <c r="J19" s="981"/>
      <c r="K19" s="981"/>
      <c r="L19" s="187"/>
    </row>
    <row r="20" spans="1:12" ht="12.75">
      <c r="A20" s="943" t="s">
        <v>443</v>
      </c>
      <c r="B20" s="943"/>
      <c r="C20" s="989" t="s">
        <v>200</v>
      </c>
      <c r="D20" s="988"/>
      <c r="E20" s="988"/>
      <c r="F20" s="997">
        <f>H20</f>
        <v>2E-3</v>
      </c>
      <c r="G20" s="988"/>
      <c r="H20" s="997">
        <v>2E-3</v>
      </c>
      <c r="I20" s="151"/>
      <c r="J20" s="982"/>
      <c r="K20" s="983"/>
      <c r="L20" s="271"/>
    </row>
    <row r="21" spans="1:12" ht="12.75">
      <c r="A21" s="943"/>
      <c r="B21" s="988"/>
      <c r="C21" s="988"/>
      <c r="D21" s="988"/>
      <c r="E21" s="988"/>
      <c r="F21" s="988"/>
      <c r="G21" s="988"/>
      <c r="H21" s="988"/>
      <c r="I21" s="151"/>
      <c r="J21" s="981"/>
      <c r="K21" s="981"/>
    </row>
    <row r="22" spans="1:12" ht="12.75">
      <c r="A22" s="943" t="s">
        <v>446</v>
      </c>
      <c r="B22" s="943"/>
      <c r="C22" s="989" t="s">
        <v>201</v>
      </c>
      <c r="D22" s="988"/>
      <c r="E22" s="988"/>
      <c r="F22" s="996">
        <f>F16-F18-F20</f>
        <v>0.99372000000000005</v>
      </c>
      <c r="G22" s="988"/>
      <c r="H22" s="996">
        <f>H16-H18-H20</f>
        <v>0.99372000000000005</v>
      </c>
      <c r="I22" s="151"/>
      <c r="J22" s="984"/>
      <c r="K22" s="984"/>
    </row>
    <row r="23" spans="1:12" ht="12.75">
      <c r="A23" s="943"/>
      <c r="B23" s="988"/>
      <c r="C23" s="988"/>
      <c r="D23" s="988"/>
      <c r="E23" s="988"/>
      <c r="F23" s="988"/>
      <c r="G23" s="988"/>
      <c r="H23" s="988"/>
      <c r="I23" s="151"/>
      <c r="J23" s="187"/>
      <c r="K23" s="187"/>
    </row>
    <row r="24" spans="1:12" ht="12.75">
      <c r="A24" s="943" t="s">
        <v>449</v>
      </c>
      <c r="B24" s="943"/>
      <c r="C24" s="989" t="s">
        <v>202</v>
      </c>
      <c r="D24" s="988"/>
      <c r="E24" s="998">
        <v>0.05</v>
      </c>
      <c r="F24" s="997">
        <f>ROUND(F22*E24,8)</f>
        <v>4.9686000000000001E-2</v>
      </c>
      <c r="G24" s="988"/>
      <c r="H24" s="997">
        <f>ROUND(H22*E24,8)</f>
        <v>4.9686000000000001E-2</v>
      </c>
      <c r="I24" s="151"/>
      <c r="J24" s="981"/>
      <c r="K24" s="981"/>
    </row>
    <row r="25" spans="1:12" ht="12.75">
      <c r="A25" s="943"/>
      <c r="B25" s="988"/>
      <c r="C25" s="988"/>
      <c r="D25" s="988"/>
      <c r="E25" s="988"/>
      <c r="F25" s="988"/>
      <c r="G25" s="988"/>
      <c r="H25" s="988"/>
      <c r="I25" s="151"/>
      <c r="J25" s="187"/>
      <c r="K25" s="187"/>
    </row>
    <row r="26" spans="1:12" ht="12.75">
      <c r="A26" s="943" t="s">
        <v>451</v>
      </c>
      <c r="B26" s="943"/>
      <c r="C26" s="989" t="s">
        <v>203</v>
      </c>
      <c r="D26" s="988"/>
      <c r="E26" s="988"/>
      <c r="F26" s="996">
        <f>(F22-F24)</f>
        <v>0.94403400000000004</v>
      </c>
      <c r="G26" s="988"/>
      <c r="H26" s="996">
        <f>(H22-H24)</f>
        <v>0.94403400000000004</v>
      </c>
      <c r="I26" s="151"/>
      <c r="J26" s="984"/>
      <c r="K26" s="984"/>
    </row>
    <row r="27" spans="1:12" ht="12.75">
      <c r="A27" s="943"/>
      <c r="B27" s="988"/>
      <c r="C27" s="988"/>
      <c r="D27" s="988"/>
      <c r="E27" s="988"/>
      <c r="F27" s="988"/>
      <c r="G27" s="988"/>
      <c r="H27" s="988"/>
      <c r="I27" s="151"/>
      <c r="J27" s="187"/>
      <c r="K27" s="187"/>
    </row>
    <row r="28" spans="1:12" ht="12.75">
      <c r="A28" s="943" t="s">
        <v>454</v>
      </c>
      <c r="B28" s="943"/>
      <c r="C28" s="989" t="s">
        <v>204</v>
      </c>
      <c r="D28" s="988"/>
      <c r="E28" s="628">
        <v>0.21</v>
      </c>
      <c r="F28" s="997">
        <f>ROUND(F26*E28,8)</f>
        <v>0.19824713999999999</v>
      </c>
      <c r="G28" s="988"/>
      <c r="H28" s="997">
        <f>ROUND(H26*E28,8)</f>
        <v>0.19824713999999999</v>
      </c>
      <c r="I28" s="151"/>
      <c r="J28" s="981"/>
      <c r="K28" s="981"/>
    </row>
    <row r="29" spans="1:12" ht="12.75">
      <c r="A29" s="943"/>
      <c r="B29" s="988"/>
      <c r="C29" s="988"/>
      <c r="D29" s="988"/>
      <c r="E29" s="988"/>
      <c r="F29" s="988"/>
      <c r="G29" s="988"/>
      <c r="H29" s="988"/>
      <c r="I29" s="151"/>
      <c r="J29" s="187"/>
      <c r="K29" s="187"/>
    </row>
    <row r="30" spans="1:12" ht="12.75">
      <c r="A30" s="943" t="s">
        <v>457</v>
      </c>
      <c r="B30" s="943"/>
      <c r="C30" s="989" t="s">
        <v>205</v>
      </c>
      <c r="D30" s="988"/>
      <c r="E30" s="988"/>
      <c r="F30" s="996">
        <f>F26-F28</f>
        <v>0.74578686000000005</v>
      </c>
      <c r="G30" s="988"/>
      <c r="H30" s="996">
        <f>H26-H28</f>
        <v>0.74578686000000005</v>
      </c>
      <c r="I30" s="151"/>
      <c r="J30" s="984"/>
      <c r="K30" s="984"/>
    </row>
    <row r="31" spans="1:12" ht="12.75">
      <c r="A31" s="943"/>
      <c r="B31" s="988"/>
      <c r="C31" s="988"/>
      <c r="D31" s="988"/>
      <c r="E31" s="988"/>
      <c r="F31" s="988"/>
      <c r="G31" s="988"/>
      <c r="H31" s="988"/>
      <c r="I31" s="151"/>
      <c r="J31" s="187"/>
      <c r="K31" s="187"/>
    </row>
    <row r="32" spans="1:12" ht="12.75">
      <c r="A32" s="943" t="s">
        <v>460</v>
      </c>
      <c r="B32" s="943"/>
      <c r="C32" s="989" t="s">
        <v>888</v>
      </c>
      <c r="D32" s="988"/>
      <c r="E32" s="988"/>
      <c r="F32" s="988"/>
      <c r="G32" s="988"/>
      <c r="H32" s="988"/>
      <c r="I32" s="151"/>
      <c r="J32" s="187"/>
      <c r="K32" s="187"/>
    </row>
    <row r="33" spans="1:11" ht="12.75">
      <c r="A33" s="943" t="s">
        <v>462</v>
      </c>
      <c r="B33" s="943"/>
      <c r="C33" s="989" t="s">
        <v>206</v>
      </c>
      <c r="D33" s="988"/>
      <c r="E33" s="988"/>
      <c r="F33" s="985">
        <f>ROUND(1/$F$30,6)</f>
        <v>1.3408659999999999</v>
      </c>
      <c r="G33" s="988"/>
      <c r="H33" s="985">
        <f>ROUND(1/$H$30,6)</f>
        <v>1.3408659999999999</v>
      </c>
      <c r="I33" s="151"/>
      <c r="J33" s="986"/>
      <c r="K33" s="986"/>
    </row>
    <row r="34" spans="1:11" ht="12.75">
      <c r="A34" s="988"/>
      <c r="B34" s="988"/>
      <c r="C34" s="988"/>
      <c r="D34" s="988"/>
      <c r="E34" s="988"/>
      <c r="F34" s="988"/>
      <c r="G34" s="988"/>
      <c r="H34" s="988"/>
      <c r="I34" s="151"/>
    </row>
    <row r="35" spans="1:11" ht="12">
      <c r="A35" s="151"/>
      <c r="B35" s="151"/>
      <c r="C35" s="151"/>
      <c r="D35" s="151"/>
      <c r="E35" s="151"/>
      <c r="F35" s="151"/>
      <c r="G35" s="151"/>
      <c r="H35" s="151"/>
      <c r="I35" s="151"/>
    </row>
    <row r="36" spans="1:11" ht="12">
      <c r="A36" s="151"/>
      <c r="B36" s="151"/>
      <c r="C36" s="987"/>
      <c r="D36" s="987"/>
      <c r="E36" s="151"/>
      <c r="F36" s="151"/>
      <c r="G36" s="151"/>
      <c r="H36" s="151"/>
      <c r="I36" s="151"/>
    </row>
    <row r="37" spans="1:11" ht="12">
      <c r="A37" s="151"/>
      <c r="B37" s="151"/>
      <c r="C37" s="151"/>
      <c r="D37" s="987"/>
      <c r="E37" s="151"/>
      <c r="F37" s="151"/>
      <c r="G37" s="151"/>
      <c r="H37" s="151"/>
      <c r="I37" s="151"/>
    </row>
    <row r="38" spans="1:11" ht="12">
      <c r="A38" s="151"/>
      <c r="B38" s="151"/>
      <c r="C38" s="151"/>
      <c r="D38" s="987"/>
      <c r="E38" s="151"/>
      <c r="F38" s="151"/>
      <c r="G38" s="151"/>
      <c r="H38" s="151"/>
      <c r="I38" s="151"/>
    </row>
    <row r="39" spans="1:11" ht="12">
      <c r="A39" s="151"/>
      <c r="B39" s="151"/>
      <c r="C39" s="151"/>
      <c r="D39" s="151"/>
      <c r="E39" s="151"/>
      <c r="F39" s="151"/>
      <c r="G39" s="151"/>
      <c r="H39" s="151"/>
      <c r="I39" s="151"/>
    </row>
    <row r="40" spans="1:11" ht="12">
      <c r="A40" s="151"/>
      <c r="B40" s="151"/>
      <c r="C40" s="151"/>
      <c r="D40" s="151"/>
      <c r="E40" s="151"/>
      <c r="F40" s="151"/>
      <c r="G40" s="151"/>
      <c r="H40" s="151"/>
      <c r="I40" s="151"/>
    </row>
    <row r="41" spans="1:11" ht="12">
      <c r="A41" s="151"/>
      <c r="B41" s="151"/>
      <c r="C41" s="151"/>
      <c r="D41" s="151"/>
      <c r="E41" s="151"/>
      <c r="F41" s="151"/>
      <c r="G41" s="151"/>
      <c r="H41" s="151"/>
      <c r="I41" s="151"/>
    </row>
    <row r="42" spans="1:11" ht="12">
      <c r="A42" s="151"/>
      <c r="B42" s="151"/>
      <c r="C42" s="151"/>
      <c r="D42" s="151"/>
      <c r="E42" s="151"/>
      <c r="F42" s="151"/>
      <c r="G42" s="151"/>
      <c r="H42" s="151"/>
      <c r="I42" s="151"/>
    </row>
    <row r="43" spans="1:11" ht="12">
      <c r="A43" s="987" t="s">
        <v>207</v>
      </c>
      <c r="B43" s="987"/>
      <c r="C43" s="151"/>
      <c r="D43" s="151"/>
      <c r="E43" s="151"/>
      <c r="F43" s="151"/>
      <c r="G43" s="151"/>
      <c r="H43" s="151"/>
      <c r="I43" s="151"/>
    </row>
    <row r="44" spans="1:11" ht="12">
      <c r="A44" s="151"/>
      <c r="B44" s="151"/>
      <c r="C44" s="151"/>
      <c r="D44" s="151"/>
      <c r="E44" s="151"/>
      <c r="F44" s="151"/>
      <c r="G44" s="151"/>
      <c r="H44" s="151"/>
      <c r="I44" s="151"/>
    </row>
    <row r="45" spans="1:11" ht="12">
      <c r="A45" s="151"/>
      <c r="B45" s="151"/>
      <c r="C45" s="151"/>
      <c r="D45" s="151"/>
      <c r="E45" s="151"/>
      <c r="F45" s="151"/>
      <c r="G45" s="151"/>
      <c r="H45" s="151"/>
      <c r="I45" s="151"/>
    </row>
    <row r="46" spans="1:11" ht="12">
      <c r="A46" s="151"/>
      <c r="B46" s="151"/>
      <c r="C46" s="151"/>
      <c r="D46" s="151"/>
      <c r="E46" s="151"/>
      <c r="F46" s="151"/>
      <c r="G46" s="151"/>
      <c r="H46" s="151"/>
      <c r="I46" s="151"/>
    </row>
    <row r="47" spans="1:11" ht="12">
      <c r="A47" s="151"/>
      <c r="B47" s="151"/>
      <c r="C47" s="151"/>
      <c r="D47" s="151"/>
      <c r="E47" s="151"/>
      <c r="F47" s="151"/>
      <c r="G47" s="151"/>
      <c r="H47" s="151"/>
      <c r="I47" s="151"/>
    </row>
    <row r="48" spans="1:11" ht="12">
      <c r="A48" s="151"/>
      <c r="B48" s="151"/>
      <c r="C48" s="151"/>
      <c r="D48" s="151"/>
      <c r="E48" s="151"/>
      <c r="F48" s="151"/>
      <c r="G48" s="151"/>
      <c r="H48" s="151"/>
      <c r="I48" s="151"/>
    </row>
    <row r="49" spans="1:9" ht="12">
      <c r="A49" s="151"/>
      <c r="B49" s="151"/>
      <c r="C49" s="151"/>
      <c r="D49" s="151"/>
      <c r="E49" s="151"/>
      <c r="F49" s="151"/>
      <c r="G49" s="151"/>
      <c r="H49" s="151"/>
      <c r="I49" s="151"/>
    </row>
    <row r="50" spans="1:9" ht="12">
      <c r="A50" s="151"/>
      <c r="B50" s="151"/>
      <c r="C50" s="151"/>
      <c r="D50" s="151"/>
      <c r="E50" s="151"/>
      <c r="F50" s="151"/>
      <c r="G50" s="151"/>
      <c r="H50" s="151"/>
      <c r="I50" s="151"/>
    </row>
    <row r="51" spans="1:9" ht="12">
      <c r="A51" s="151"/>
      <c r="B51" s="151"/>
      <c r="C51" s="151"/>
      <c r="D51" s="151"/>
      <c r="E51" s="151"/>
      <c r="F51" s="151"/>
      <c r="G51" s="151"/>
      <c r="H51" s="151"/>
      <c r="I51" s="151"/>
    </row>
    <row r="52" spans="1:9" ht="12">
      <c r="A52" s="151"/>
      <c r="B52" s="151"/>
      <c r="C52" s="151"/>
      <c r="D52" s="151"/>
      <c r="E52" s="151"/>
      <c r="F52" s="151"/>
      <c r="G52" s="151"/>
      <c r="H52" s="151"/>
      <c r="I52" s="151"/>
    </row>
    <row r="53" spans="1:9" ht="12">
      <c r="A53" s="151"/>
      <c r="B53" s="151"/>
      <c r="C53" s="151"/>
      <c r="D53" s="151"/>
      <c r="E53" s="151"/>
      <c r="F53" s="151"/>
      <c r="G53" s="151"/>
      <c r="H53" s="151"/>
      <c r="I53" s="151"/>
    </row>
    <row r="54" spans="1:9" ht="12">
      <c r="A54" s="151"/>
      <c r="B54" s="151"/>
      <c r="C54" s="151"/>
      <c r="D54" s="151"/>
      <c r="E54" s="151"/>
      <c r="F54" s="151"/>
      <c r="G54" s="151"/>
      <c r="H54" s="151"/>
      <c r="I54" s="151"/>
    </row>
    <row r="55" spans="1:9" ht="12">
      <c r="A55" s="151"/>
      <c r="B55" s="151"/>
      <c r="C55" s="151"/>
      <c r="D55" s="151"/>
      <c r="E55" s="151"/>
      <c r="F55" s="151"/>
      <c r="G55" s="151"/>
      <c r="H55" s="151"/>
      <c r="I55" s="151"/>
    </row>
    <row r="56" spans="1:9" ht="12">
      <c r="A56" s="151"/>
      <c r="B56" s="151"/>
      <c r="C56" s="151"/>
      <c r="D56" s="151"/>
      <c r="E56" s="151"/>
      <c r="F56" s="151"/>
      <c r="G56" s="151"/>
      <c r="H56" s="151"/>
      <c r="I56" s="151"/>
    </row>
    <row r="57" spans="1:9" ht="12">
      <c r="A57" s="151"/>
      <c r="B57" s="151"/>
      <c r="C57" s="151"/>
      <c r="D57" s="151"/>
      <c r="E57" s="151"/>
      <c r="F57" s="151"/>
      <c r="G57" s="151"/>
      <c r="H57" s="151"/>
      <c r="I57" s="151"/>
    </row>
    <row r="58" spans="1:9" ht="12">
      <c r="A58" s="151"/>
      <c r="B58" s="151"/>
      <c r="C58" s="151"/>
      <c r="D58" s="151"/>
      <c r="E58" s="151"/>
      <c r="F58" s="151"/>
      <c r="G58" s="151"/>
      <c r="H58" s="151"/>
      <c r="I58" s="151"/>
    </row>
    <row r="59" spans="1:9" ht="12">
      <c r="A59" s="151"/>
      <c r="B59" s="151"/>
      <c r="C59" s="151"/>
      <c r="D59" s="151"/>
      <c r="E59" s="151"/>
      <c r="F59" s="151"/>
      <c r="G59" s="151"/>
      <c r="H59" s="151"/>
      <c r="I59" s="151"/>
    </row>
    <row r="60" spans="1:9" ht="12">
      <c r="A60" s="151"/>
      <c r="B60" s="151"/>
      <c r="C60" s="151"/>
      <c r="D60" s="151"/>
      <c r="E60" s="151"/>
      <c r="F60" s="151"/>
      <c r="G60" s="151"/>
      <c r="H60" s="151"/>
      <c r="I60" s="151"/>
    </row>
    <row r="61" spans="1:9" ht="12">
      <c r="A61" s="151"/>
      <c r="B61" s="151"/>
      <c r="C61" s="151"/>
      <c r="D61" s="151"/>
      <c r="E61" s="151"/>
      <c r="F61" s="151"/>
      <c r="G61" s="151"/>
      <c r="H61" s="151"/>
      <c r="I61" s="151"/>
    </row>
    <row r="62" spans="1:9" ht="12">
      <c r="A62" s="151"/>
      <c r="B62" s="151"/>
      <c r="C62" s="151"/>
      <c r="D62" s="151"/>
      <c r="E62" s="151"/>
      <c r="F62" s="151"/>
      <c r="G62" s="151"/>
      <c r="H62" s="151"/>
      <c r="I62" s="151"/>
    </row>
    <row r="63" spans="1:9" ht="12">
      <c r="A63" s="151"/>
      <c r="B63" s="151"/>
      <c r="C63" s="151"/>
      <c r="D63" s="151"/>
      <c r="E63" s="151"/>
      <c r="F63" s="151"/>
      <c r="G63" s="151"/>
      <c r="H63" s="151"/>
      <c r="I63" s="151"/>
    </row>
    <row r="64" spans="1:9" ht="12">
      <c r="A64" s="151"/>
      <c r="B64" s="151"/>
      <c r="C64" s="151"/>
      <c r="D64" s="151"/>
      <c r="E64" s="151"/>
      <c r="F64" s="151"/>
      <c r="G64" s="151"/>
      <c r="H64" s="151"/>
      <c r="I64" s="151"/>
    </row>
    <row r="65" spans="1:9" ht="12">
      <c r="A65" s="151"/>
      <c r="B65" s="151"/>
      <c r="C65" s="151"/>
      <c r="D65" s="151"/>
      <c r="E65" s="151"/>
      <c r="F65" s="151"/>
      <c r="G65" s="151"/>
      <c r="H65" s="151"/>
      <c r="I65" s="151"/>
    </row>
    <row r="66" spans="1:9" ht="12">
      <c r="A66" s="151"/>
      <c r="B66" s="151"/>
      <c r="C66" s="151"/>
      <c r="D66" s="151"/>
      <c r="E66" s="151"/>
      <c r="F66" s="151"/>
      <c r="G66" s="151"/>
      <c r="H66" s="151"/>
      <c r="I66" s="151"/>
    </row>
    <row r="67" spans="1:9" ht="12">
      <c r="A67" s="151"/>
      <c r="B67" s="151"/>
      <c r="C67" s="151"/>
      <c r="D67" s="151"/>
      <c r="E67" s="151"/>
      <c r="F67" s="151"/>
      <c r="G67" s="151"/>
      <c r="H67" s="151"/>
      <c r="I67" s="151"/>
    </row>
    <row r="68" spans="1:9" ht="12">
      <c r="A68" s="151"/>
      <c r="B68" s="151"/>
      <c r="C68" s="151"/>
      <c r="D68" s="151"/>
      <c r="E68" s="151"/>
      <c r="F68" s="151"/>
      <c r="G68" s="151"/>
      <c r="H68" s="151"/>
      <c r="I68" s="151"/>
    </row>
    <row r="69" spans="1:9" ht="12">
      <c r="A69" s="151"/>
      <c r="B69" s="151"/>
      <c r="C69" s="151"/>
      <c r="D69" s="151"/>
      <c r="E69" s="151"/>
      <c r="F69" s="151"/>
      <c r="G69" s="151"/>
      <c r="H69" s="151"/>
      <c r="I69" s="151"/>
    </row>
    <row r="70" spans="1:9" ht="12">
      <c r="A70" s="151"/>
      <c r="B70" s="151"/>
      <c r="C70" s="151"/>
      <c r="D70" s="151"/>
      <c r="E70" s="151"/>
      <c r="F70" s="151"/>
      <c r="G70" s="151"/>
      <c r="H70" s="151"/>
      <c r="I70" s="151"/>
    </row>
    <row r="71" spans="1:9" ht="12">
      <c r="A71" s="151"/>
      <c r="B71" s="151"/>
      <c r="C71" s="151"/>
      <c r="D71" s="151"/>
      <c r="E71" s="151"/>
      <c r="F71" s="151"/>
      <c r="G71" s="151"/>
      <c r="H71" s="151"/>
      <c r="I71" s="151"/>
    </row>
    <row r="72" spans="1:9" ht="12">
      <c r="A72" s="151"/>
      <c r="B72" s="151"/>
      <c r="C72" s="151"/>
      <c r="D72" s="151"/>
      <c r="E72" s="151"/>
      <c r="F72" s="151"/>
      <c r="G72" s="151"/>
      <c r="H72" s="151"/>
      <c r="I72" s="151"/>
    </row>
    <row r="73" spans="1:9" ht="12">
      <c r="A73" s="151"/>
      <c r="B73" s="151"/>
      <c r="C73" s="151"/>
      <c r="D73" s="151"/>
      <c r="E73" s="151"/>
      <c r="F73" s="151"/>
      <c r="G73" s="151"/>
      <c r="H73" s="151"/>
      <c r="I73" s="151"/>
    </row>
    <row r="74" spans="1:9" ht="12">
      <c r="A74" s="151"/>
      <c r="B74" s="151"/>
      <c r="C74" s="151"/>
      <c r="D74" s="151"/>
      <c r="E74" s="151"/>
      <c r="F74" s="151"/>
      <c r="G74" s="151"/>
      <c r="H74" s="151"/>
      <c r="I74" s="151"/>
    </row>
    <row r="75" spans="1:9" ht="12">
      <c r="A75" s="151"/>
      <c r="B75" s="151"/>
      <c r="C75" s="151"/>
      <c r="D75" s="151"/>
      <c r="E75" s="151"/>
      <c r="F75" s="151"/>
      <c r="G75" s="151"/>
      <c r="H75" s="151"/>
      <c r="I75" s="151"/>
    </row>
    <row r="76" spans="1:9" ht="12">
      <c r="A76" s="151"/>
      <c r="B76" s="151"/>
      <c r="C76" s="151"/>
      <c r="D76" s="151"/>
      <c r="E76" s="151"/>
      <c r="F76" s="151"/>
      <c r="G76" s="151"/>
      <c r="H76" s="151"/>
      <c r="I76" s="151"/>
    </row>
    <row r="77" spans="1:9" ht="12">
      <c r="A77" s="151"/>
      <c r="B77" s="151"/>
      <c r="C77" s="151"/>
      <c r="D77" s="151"/>
      <c r="E77" s="151"/>
      <c r="F77" s="151"/>
      <c r="G77" s="151"/>
      <c r="H77" s="151"/>
      <c r="I77" s="151"/>
    </row>
    <row r="78" spans="1:9" ht="12">
      <c r="A78" s="151"/>
      <c r="B78" s="151"/>
      <c r="C78" s="151"/>
      <c r="D78" s="151"/>
      <c r="E78" s="151"/>
      <c r="F78" s="151"/>
      <c r="G78" s="151"/>
      <c r="H78" s="151"/>
      <c r="I78" s="151"/>
    </row>
    <row r="79" spans="1:9" ht="12">
      <c r="A79" s="151"/>
      <c r="B79" s="151"/>
      <c r="C79" s="151"/>
      <c r="D79" s="151"/>
      <c r="E79" s="151"/>
      <c r="F79" s="151"/>
      <c r="G79" s="151"/>
      <c r="H79" s="151"/>
      <c r="I79" s="151"/>
    </row>
    <row r="80" spans="1:9" ht="12">
      <c r="A80" s="151"/>
      <c r="B80" s="151"/>
      <c r="C80" s="151"/>
      <c r="D80" s="151"/>
      <c r="E80" s="151"/>
      <c r="F80" s="151"/>
      <c r="G80" s="151"/>
      <c r="H80" s="151"/>
      <c r="I80" s="151"/>
    </row>
    <row r="81" spans="1:9" ht="12">
      <c r="A81" s="151"/>
      <c r="B81" s="151"/>
      <c r="C81" s="151"/>
      <c r="D81" s="151"/>
      <c r="E81" s="151"/>
      <c r="F81" s="151"/>
      <c r="G81" s="151"/>
      <c r="H81" s="151"/>
      <c r="I81" s="151"/>
    </row>
    <row r="82" spans="1:9" ht="12">
      <c r="A82" s="151"/>
      <c r="B82" s="151"/>
      <c r="C82" s="151"/>
      <c r="D82" s="151"/>
      <c r="E82" s="151"/>
      <c r="F82" s="151"/>
      <c r="G82" s="151"/>
      <c r="H82" s="151"/>
      <c r="I82" s="151"/>
    </row>
    <row r="83" spans="1:9" ht="12">
      <c r="A83" s="151"/>
      <c r="B83" s="151"/>
      <c r="C83" s="151"/>
      <c r="D83" s="151"/>
      <c r="E83" s="151"/>
      <c r="F83" s="151"/>
      <c r="G83" s="151"/>
      <c r="H83" s="151"/>
      <c r="I83" s="151"/>
    </row>
  </sheetData>
  <mergeCells count="5">
    <mergeCell ref="J13:K13"/>
    <mergeCell ref="A1:H1"/>
    <mergeCell ref="A2:H2"/>
    <mergeCell ref="A3:H3"/>
    <mergeCell ref="A4:H4"/>
  </mergeCells>
  <phoneticPr fontId="0" type="noConversion"/>
  <printOptions horizontalCentered="1"/>
  <pageMargins left="0.5" right="0.5" top="1" bottom="0.5" header="0.3" footer="0.3"/>
  <pageSetup orientation="landscape" r:id="rId1"/>
  <headerFooter alignWithMargins="0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syncVertical="1" syncRef="A1" transitionEvaluation="1" codeName="Sheet83"/>
  <dimension ref="A1:I22"/>
  <sheetViews>
    <sheetView workbookViewId="0"/>
  </sheetViews>
  <sheetFormatPr defaultColWidth="9.6640625" defaultRowHeight="10.5"/>
  <cols>
    <col min="1" max="1" width="26.5" style="1000" bestFit="1" customWidth="1"/>
    <col min="2" max="2" width="4.6640625" style="1000" customWidth="1"/>
    <col min="3" max="3" width="62.1640625" style="1000" bestFit="1" customWidth="1"/>
    <col min="4" max="16384" width="9.6640625" style="1000"/>
  </cols>
  <sheetData>
    <row r="1" spans="1:9" ht="12.75">
      <c r="A1" s="999"/>
      <c r="B1" s="999"/>
      <c r="C1" s="999"/>
      <c r="D1" s="999"/>
      <c r="E1" s="999"/>
      <c r="F1" s="999"/>
      <c r="G1" s="999"/>
      <c r="H1" s="999"/>
      <c r="I1" s="999"/>
    </row>
    <row r="2" spans="1:9" ht="12.75">
      <c r="A2" s="999"/>
      <c r="B2" s="999"/>
      <c r="C2" s="999"/>
      <c r="D2" s="999"/>
      <c r="E2" s="999"/>
      <c r="F2" s="999"/>
      <c r="G2" s="999"/>
      <c r="H2" s="999"/>
      <c r="I2" s="999"/>
    </row>
    <row r="3" spans="1:9" ht="12.75">
      <c r="A3" s="999"/>
      <c r="B3" s="999"/>
      <c r="C3" s="999"/>
      <c r="D3" s="999"/>
      <c r="E3" s="999"/>
      <c r="F3" s="999"/>
      <c r="G3" s="999"/>
      <c r="H3" s="999"/>
      <c r="I3" s="999"/>
    </row>
    <row r="4" spans="1:9" ht="12.75">
      <c r="A4" s="1234" t="s">
        <v>208</v>
      </c>
      <c r="B4" s="1234"/>
      <c r="C4" s="1234"/>
      <c r="E4" s="999"/>
      <c r="F4" s="999"/>
      <c r="G4" s="999"/>
      <c r="H4" s="999"/>
      <c r="I4" s="999"/>
    </row>
    <row r="5" spans="1:9" ht="12.75">
      <c r="A5" s="999"/>
      <c r="B5" s="999"/>
      <c r="C5" s="999"/>
      <c r="E5" s="999"/>
      <c r="F5" s="999"/>
      <c r="G5" s="999"/>
      <c r="H5" s="999"/>
      <c r="I5" s="999"/>
    </row>
    <row r="6" spans="1:9" ht="12.75">
      <c r="A6" s="1234" t="s">
        <v>209</v>
      </c>
      <c r="B6" s="1234"/>
      <c r="C6" s="1234"/>
      <c r="E6" s="999"/>
      <c r="F6" s="999"/>
      <c r="G6" s="999"/>
      <c r="H6" s="999"/>
      <c r="I6" s="999"/>
    </row>
    <row r="7" spans="1:9" ht="12.75">
      <c r="A7" s="999"/>
      <c r="B7" s="999"/>
      <c r="C7" s="999"/>
      <c r="E7" s="999"/>
      <c r="F7" s="999"/>
      <c r="G7" s="999"/>
      <c r="H7" s="999"/>
      <c r="I7" s="999"/>
    </row>
    <row r="8" spans="1:9" ht="12.75">
      <c r="A8" s="1234" t="str">
        <f>'General Headers Index'!B4</f>
        <v>COLUMBIA GAS OF KENTUCKY, INC.</v>
      </c>
      <c r="B8" s="1234"/>
      <c r="C8" s="1234"/>
      <c r="E8" s="999"/>
      <c r="F8" s="999"/>
      <c r="G8" s="999"/>
      <c r="H8" s="999"/>
      <c r="I8" s="999"/>
    </row>
    <row r="9" spans="1:9" ht="12.75">
      <c r="A9" s="999"/>
      <c r="B9" s="999"/>
      <c r="C9" s="999"/>
      <c r="E9" s="999"/>
      <c r="F9" s="999"/>
      <c r="G9" s="999"/>
      <c r="H9" s="999"/>
      <c r="I9" s="999"/>
    </row>
    <row r="10" spans="1:9" ht="12.75">
      <c r="A10" s="1234" t="str">
        <f>'General Headers Index'!B6</f>
        <v>CASE NO. 2021 - 00183</v>
      </c>
      <c r="B10" s="1234"/>
      <c r="C10" s="1234"/>
      <c r="E10" s="999"/>
      <c r="F10" s="999"/>
      <c r="G10" s="999"/>
      <c r="H10" s="999"/>
      <c r="I10" s="999"/>
    </row>
    <row r="11" spans="1:9" ht="12.75">
      <c r="A11" s="999"/>
      <c r="B11" s="999"/>
      <c r="C11" s="999"/>
      <c r="E11" s="999"/>
      <c r="F11" s="999"/>
      <c r="G11" s="999"/>
      <c r="H11" s="999"/>
      <c r="I11" s="999"/>
    </row>
    <row r="12" spans="1:9" ht="12.75">
      <c r="A12" s="999"/>
      <c r="B12" s="999"/>
      <c r="C12" s="999"/>
      <c r="E12" s="999"/>
      <c r="F12" s="999"/>
      <c r="G12" s="999"/>
      <c r="H12" s="999"/>
      <c r="I12" s="999"/>
    </row>
    <row r="13" spans="1:9" ht="12.75">
      <c r="A13" s="976" t="s">
        <v>867</v>
      </c>
      <c r="B13" s="999"/>
      <c r="C13" s="976" t="str">
        <f>'General Headers Index'!B8</f>
        <v>FOR THE TWELVE MONTHS ENDED AUGUST 31, 2021</v>
      </c>
      <c r="E13" s="999"/>
      <c r="F13" s="999"/>
      <c r="G13" s="999"/>
      <c r="H13" s="999"/>
      <c r="I13" s="999"/>
    </row>
    <row r="14" spans="1:9" ht="12.75">
      <c r="A14" s="999"/>
      <c r="B14" s="999"/>
      <c r="C14" s="999"/>
      <c r="E14" s="999"/>
      <c r="F14" s="999"/>
      <c r="G14" s="999"/>
      <c r="H14" s="999"/>
      <c r="I14" s="999"/>
    </row>
    <row r="15" spans="1:9" ht="12.75">
      <c r="A15" s="976" t="s">
        <v>210</v>
      </c>
      <c r="B15" s="999"/>
      <c r="C15" s="976" t="str">
        <f>'General Headers Index'!B15</f>
        <v>FOR THE TWELVE MONTHS ENDED DECEMBER 31, 2022</v>
      </c>
      <c r="E15" s="999"/>
      <c r="F15" s="999"/>
      <c r="G15" s="999"/>
      <c r="H15" s="999"/>
      <c r="I15" s="999"/>
    </row>
    <row r="16" spans="1:9" ht="12.75">
      <c r="A16" s="999"/>
      <c r="B16" s="999"/>
      <c r="C16" s="999"/>
      <c r="E16" s="999"/>
      <c r="F16" s="999"/>
      <c r="G16" s="999"/>
      <c r="H16" s="999"/>
      <c r="I16" s="999"/>
    </row>
    <row r="17" spans="1:9" ht="12.75">
      <c r="A17" s="999"/>
      <c r="B17" s="999"/>
      <c r="C17" s="999"/>
      <c r="E17" s="999"/>
      <c r="F17" s="999"/>
      <c r="G17" s="999"/>
      <c r="H17" s="999"/>
      <c r="I17" s="999"/>
    </row>
    <row r="18" spans="1:9" ht="12.75">
      <c r="A18" s="212" t="s">
        <v>430</v>
      </c>
      <c r="B18" s="211"/>
      <c r="C18" s="210" t="s">
        <v>573</v>
      </c>
      <c r="E18" s="999"/>
      <c r="F18" s="999"/>
      <c r="G18" s="999"/>
      <c r="H18" s="999"/>
      <c r="I18" s="999"/>
    </row>
    <row r="19" spans="1:9" ht="12.75">
      <c r="A19" s="1001"/>
      <c r="B19" s="999"/>
      <c r="C19" s="999"/>
      <c r="D19" s="1001"/>
      <c r="E19" s="999"/>
      <c r="F19" s="999"/>
      <c r="G19" s="999"/>
      <c r="H19" s="999"/>
      <c r="I19" s="999"/>
    </row>
    <row r="20" spans="1:9" ht="12.75">
      <c r="A20" s="999" t="s">
        <v>211</v>
      </c>
      <c r="B20" s="999"/>
      <c r="C20" s="999" t="s">
        <v>212</v>
      </c>
      <c r="D20" s="1001"/>
      <c r="E20" s="999"/>
      <c r="F20" s="999"/>
      <c r="G20" s="999"/>
      <c r="H20" s="999"/>
      <c r="I20" s="999"/>
    </row>
    <row r="21" spans="1:9" ht="12.75">
      <c r="A21" s="999" t="s">
        <v>213</v>
      </c>
      <c r="B21" s="999"/>
      <c r="C21" s="999" t="s">
        <v>214</v>
      </c>
      <c r="D21" s="999"/>
      <c r="E21" s="999"/>
      <c r="F21" s="999"/>
      <c r="G21" s="999"/>
      <c r="H21" s="999"/>
      <c r="I21" s="999"/>
    </row>
    <row r="22" spans="1:9" ht="12.75">
      <c r="A22" s="999" t="s">
        <v>215</v>
      </c>
      <c r="B22" s="999"/>
      <c r="C22" s="999" t="s">
        <v>216</v>
      </c>
      <c r="D22" s="999"/>
      <c r="E22" s="999"/>
      <c r="F22" s="999"/>
      <c r="G22" s="999"/>
      <c r="H22" s="999"/>
      <c r="I22" s="999"/>
    </row>
  </sheetData>
  <mergeCells count="4">
    <mergeCell ref="A4:C4"/>
    <mergeCell ref="A6:C6"/>
    <mergeCell ref="A8:C8"/>
    <mergeCell ref="A10:C10"/>
  </mergeCells>
  <phoneticPr fontId="0" type="noConversion"/>
  <printOptions horizontalCentered="1"/>
  <pageMargins left="0.25" right="0.25" top="1" bottom="0.25" header="0.5" footer="0.5"/>
  <pageSetup orientation="portrait" r:id="rId1"/>
  <headerFooter alignWithMargins="0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84"/>
  <dimension ref="A1:R47"/>
  <sheetViews>
    <sheetView topLeftCell="A46" workbookViewId="0">
      <selection activeCell="J36" sqref="J36"/>
    </sheetView>
  </sheetViews>
  <sheetFormatPr defaultColWidth="9.33203125" defaultRowHeight="12.75"/>
  <cols>
    <col min="1" max="2" width="5.5" style="225" customWidth="1"/>
    <col min="3" max="3" width="48.6640625" style="225" bestFit="1" customWidth="1"/>
    <col min="4" max="4" width="14.6640625" style="225" customWidth="1"/>
    <col min="5" max="5" width="15.6640625" style="225" bestFit="1" customWidth="1"/>
    <col min="6" max="6" width="15.5" style="225" bestFit="1" customWidth="1"/>
    <col min="7" max="7" width="15.1640625" style="225" bestFit="1" customWidth="1"/>
    <col min="8" max="9" width="15.5" style="225" customWidth="1"/>
    <col min="10" max="10" width="17.5" style="225" customWidth="1"/>
    <col min="11" max="11" width="16.6640625" style="225" customWidth="1"/>
    <col min="12" max="12" width="18.1640625" style="225" customWidth="1"/>
    <col min="13" max="13" width="9.33203125" style="225"/>
    <col min="14" max="15" width="10.6640625" style="225" bestFit="1" customWidth="1"/>
    <col min="16" max="16384" width="9.33203125" style="225"/>
  </cols>
  <sheetData>
    <row r="1" spans="1:18">
      <c r="A1" s="1235" t="str">
        <f>'General Headers Index'!B4</f>
        <v>COLUMBIA GAS OF KENTUCKY, INC.</v>
      </c>
      <c r="B1" s="1235"/>
      <c r="C1" s="1235"/>
      <c r="D1" s="1235"/>
      <c r="E1" s="1235"/>
      <c r="F1" s="1235"/>
      <c r="G1" s="1235"/>
      <c r="H1" s="1235"/>
      <c r="I1" s="1235"/>
      <c r="J1" s="1235"/>
      <c r="K1" s="1235"/>
      <c r="L1" s="1235"/>
      <c r="M1" s="1004"/>
      <c r="N1" s="1004"/>
      <c r="O1" s="1004"/>
      <c r="P1" s="1004"/>
      <c r="Q1" s="1004"/>
      <c r="R1" s="1004"/>
    </row>
    <row r="2" spans="1:18">
      <c r="A2" s="1235" t="str">
        <f>'General Headers Index'!B6</f>
        <v>CASE NO. 2021 - 00183</v>
      </c>
      <c r="B2" s="1235"/>
      <c r="C2" s="1235"/>
      <c r="D2" s="1235"/>
      <c r="E2" s="1235"/>
      <c r="F2" s="1235"/>
      <c r="G2" s="1235"/>
      <c r="H2" s="1235"/>
      <c r="I2" s="1235"/>
      <c r="J2" s="1235"/>
      <c r="K2" s="1235"/>
      <c r="L2" s="1235"/>
      <c r="M2" s="1004"/>
      <c r="N2" s="1004"/>
      <c r="O2" s="1004"/>
      <c r="P2" s="1004"/>
      <c r="Q2" s="1004"/>
      <c r="R2" s="1004"/>
    </row>
    <row r="3" spans="1:18">
      <c r="A3" s="1235" t="s">
        <v>217</v>
      </c>
      <c r="B3" s="1235"/>
      <c r="C3" s="1235"/>
      <c r="D3" s="1235"/>
      <c r="E3" s="1235"/>
      <c r="F3" s="1235"/>
      <c r="G3" s="1235"/>
      <c r="H3" s="1235"/>
      <c r="I3" s="1235"/>
      <c r="J3" s="1235"/>
      <c r="K3" s="1235"/>
      <c r="L3" s="1235"/>
      <c r="M3" s="1004"/>
      <c r="N3" s="1004"/>
      <c r="O3" s="1004"/>
      <c r="P3" s="1004"/>
      <c r="Q3" s="1004"/>
      <c r="R3" s="1004"/>
    </row>
    <row r="4" spans="1:18">
      <c r="A4" s="1235" t="str">
        <f>'General Headers Index'!B9</f>
        <v>BASE PERIOD: TWELVE MONTHS ENDED AUGUST 31, 2021</v>
      </c>
      <c r="B4" s="1235"/>
      <c r="C4" s="1235"/>
      <c r="D4" s="1235"/>
      <c r="E4" s="1235"/>
      <c r="F4" s="1235"/>
      <c r="G4" s="1235"/>
      <c r="H4" s="1235"/>
      <c r="I4" s="1235"/>
      <c r="J4" s="1235"/>
      <c r="K4" s="1235"/>
      <c r="L4" s="1235"/>
      <c r="M4" s="1004"/>
      <c r="N4" s="1004"/>
      <c r="O4" s="1004"/>
      <c r="P4" s="1004"/>
      <c r="Q4" s="1004"/>
      <c r="R4" s="1004"/>
    </row>
    <row r="5" spans="1:18">
      <c r="A5" s="1235" t="str">
        <f>'General Headers Index'!B16</f>
        <v>FORECASTED TEST PERIOD: TWELVE MONTHS ENDED DECEMBER 31, 2022</v>
      </c>
      <c r="B5" s="1235"/>
      <c r="C5" s="1235"/>
      <c r="D5" s="1235"/>
      <c r="E5" s="1235"/>
      <c r="F5" s="1235"/>
      <c r="G5" s="1235"/>
      <c r="H5" s="1235"/>
      <c r="I5" s="1235"/>
      <c r="J5" s="1235"/>
      <c r="K5" s="1235"/>
      <c r="L5" s="1235"/>
      <c r="M5" s="1004"/>
      <c r="N5" s="1004"/>
      <c r="O5" s="1004"/>
      <c r="P5" s="1004"/>
      <c r="Q5" s="1004"/>
      <c r="R5" s="1004"/>
    </row>
    <row r="6" spans="1:18">
      <c r="A6" s="1004"/>
      <c r="B6" s="1004"/>
      <c r="C6" s="1004"/>
      <c r="D6" s="1004"/>
      <c r="E6" s="1004"/>
      <c r="F6" s="1004"/>
      <c r="G6" s="1004"/>
      <c r="H6" s="1004"/>
      <c r="I6" s="1004"/>
      <c r="J6" s="1004"/>
      <c r="K6" s="1004"/>
      <c r="L6" s="1004"/>
      <c r="M6" s="1004"/>
      <c r="N6" s="1004"/>
      <c r="O6" s="1004"/>
      <c r="P6" s="1004"/>
      <c r="Q6" s="1004"/>
      <c r="R6" s="1004"/>
    </row>
    <row r="7" spans="1:18">
      <c r="A7" s="1005" t="s">
        <v>931</v>
      </c>
      <c r="B7" s="1006"/>
      <c r="C7" s="1006"/>
      <c r="D7" s="1006"/>
      <c r="E7" s="1006"/>
      <c r="F7" s="1006"/>
      <c r="G7" s="1006"/>
      <c r="H7" s="1006"/>
      <c r="I7" s="1006"/>
      <c r="J7" s="1006"/>
      <c r="K7" s="1006"/>
      <c r="L7" s="1007" t="s">
        <v>218</v>
      </c>
      <c r="M7" s="1006"/>
      <c r="N7" s="1002"/>
      <c r="O7" s="1006"/>
      <c r="P7" s="1006"/>
      <c r="Q7" s="1006"/>
    </row>
    <row r="8" spans="1:18">
      <c r="A8" s="1005" t="str">
        <f>'General Headers Index'!B30</f>
        <v>TYPE OF FILING:___X___ORIGINAL______UPDATED</v>
      </c>
      <c r="B8" s="1006"/>
      <c r="C8" s="1006"/>
      <c r="D8" s="1006"/>
      <c r="E8" s="1006"/>
      <c r="F8" s="1006"/>
      <c r="G8" s="1006"/>
      <c r="H8" s="1006"/>
      <c r="I8" s="1006"/>
      <c r="J8" s="1006"/>
      <c r="K8" s="1006"/>
      <c r="L8" s="1007" t="s">
        <v>913</v>
      </c>
      <c r="M8" s="1006"/>
      <c r="N8" s="1002"/>
      <c r="O8" s="1006"/>
      <c r="P8" s="1006"/>
      <c r="Q8" s="1006"/>
    </row>
    <row r="9" spans="1:18">
      <c r="A9" s="1008" t="s">
        <v>707</v>
      </c>
      <c r="B9" s="1009"/>
      <c r="C9" s="1009"/>
      <c r="D9" s="1009"/>
      <c r="E9" s="1009"/>
      <c r="F9" s="1009"/>
      <c r="G9" s="1009"/>
      <c r="H9" s="1009"/>
      <c r="I9" s="1009"/>
      <c r="J9" s="1009"/>
      <c r="K9" s="1009"/>
      <c r="L9" s="388" t="str">
        <f>"WITNESS: "&amp;'General Headers Index'!B45</f>
        <v>WITNESS: GORE</v>
      </c>
      <c r="M9" s="1006"/>
      <c r="N9" s="1002"/>
      <c r="O9" s="1006"/>
      <c r="P9" s="1006"/>
      <c r="Q9" s="1006"/>
    </row>
    <row r="10" spans="1:18">
      <c r="A10" s="1005"/>
      <c r="B10" s="1006"/>
      <c r="C10" s="1006"/>
      <c r="D10" s="1236" t="s">
        <v>219</v>
      </c>
      <c r="E10" s="1236"/>
      <c r="F10" s="1236"/>
      <c r="G10" s="1236"/>
      <c r="H10" s="1236"/>
      <c r="I10" s="1006"/>
      <c r="J10" s="1006"/>
      <c r="K10" s="1237" t="s">
        <v>220</v>
      </c>
      <c r="L10" s="1237"/>
      <c r="M10" s="1006"/>
      <c r="N10" s="1002"/>
      <c r="O10" s="1006"/>
      <c r="P10" s="1006"/>
      <c r="Q10" s="1006"/>
      <c r="R10" s="1010"/>
    </row>
    <row r="11" spans="1:18">
      <c r="A11" s="1005"/>
      <c r="B11" s="1006"/>
      <c r="C11" s="1006"/>
      <c r="D11" s="1006"/>
      <c r="E11" s="1006"/>
      <c r="F11" s="1006"/>
      <c r="G11" s="1006"/>
      <c r="H11" s="1006"/>
      <c r="I11" s="1006"/>
      <c r="J11" s="1006"/>
      <c r="K11" s="1006"/>
      <c r="L11" s="1006"/>
      <c r="M11" s="1006"/>
      <c r="N11" s="1002"/>
      <c r="O11" s="1006"/>
      <c r="P11" s="1006"/>
      <c r="Q11" s="1006"/>
      <c r="R11" s="1010"/>
    </row>
    <row r="12" spans="1:18">
      <c r="A12" s="1011" t="s">
        <v>429</v>
      </c>
      <c r="B12" s="1006"/>
      <c r="C12" s="1006"/>
      <c r="D12" s="1011"/>
      <c r="E12" s="1011"/>
      <c r="F12" s="1011"/>
      <c r="G12" s="1011"/>
      <c r="H12" s="1011"/>
      <c r="I12" s="1011" t="s">
        <v>431</v>
      </c>
      <c r="J12" s="1011" t="s">
        <v>221</v>
      </c>
      <c r="K12" s="1011"/>
      <c r="L12" s="1011"/>
      <c r="M12" s="1006"/>
      <c r="N12" s="1002"/>
      <c r="O12" s="1006"/>
      <c r="P12" s="1006"/>
      <c r="Q12" s="1006"/>
      <c r="R12" s="1010"/>
    </row>
    <row r="13" spans="1:18">
      <c r="A13" s="1012" t="s">
        <v>432</v>
      </c>
      <c r="B13" s="1013" t="s">
        <v>573</v>
      </c>
      <c r="C13" s="1013"/>
      <c r="D13" s="1012">
        <v>2016</v>
      </c>
      <c r="E13" s="1012">
        <v>2017</v>
      </c>
      <c r="F13" s="1012">
        <v>2018</v>
      </c>
      <c r="G13" s="1012">
        <v>2019</v>
      </c>
      <c r="H13" s="1012">
        <v>2020</v>
      </c>
      <c r="I13" s="1014">
        <v>44439</v>
      </c>
      <c r="J13" s="1014">
        <v>44926</v>
      </c>
      <c r="K13" s="1012">
        <v>2023</v>
      </c>
      <c r="L13" s="1012">
        <v>2024</v>
      </c>
      <c r="M13" s="1006"/>
      <c r="N13" s="1002"/>
      <c r="O13" s="1006"/>
      <c r="P13" s="1006"/>
      <c r="Q13" s="1006"/>
      <c r="R13" s="1010"/>
    </row>
    <row r="14" spans="1:18">
      <c r="A14" s="1011"/>
      <c r="B14" s="1006"/>
      <c r="C14" s="1006"/>
      <c r="D14" s="1011" t="s">
        <v>436</v>
      </c>
      <c r="E14" s="1011" t="s">
        <v>436</v>
      </c>
      <c r="F14" s="1011" t="s">
        <v>436</v>
      </c>
      <c r="G14" s="1011" t="s">
        <v>436</v>
      </c>
      <c r="H14" s="1011" t="s">
        <v>436</v>
      </c>
      <c r="I14" s="1011" t="s">
        <v>436</v>
      </c>
      <c r="J14" s="1011" t="s">
        <v>436</v>
      </c>
      <c r="K14" s="1011" t="s">
        <v>436</v>
      </c>
      <c r="L14" s="1011" t="s">
        <v>436</v>
      </c>
      <c r="M14" s="1006"/>
      <c r="N14" s="1002"/>
      <c r="O14" s="1006"/>
      <c r="P14" s="1006"/>
      <c r="Q14" s="1006"/>
      <c r="R14" s="1010"/>
    </row>
    <row r="15" spans="1:18">
      <c r="A15" s="223"/>
      <c r="I15" s="223" t="s">
        <v>1244</v>
      </c>
      <c r="J15" s="223" t="s">
        <v>1244</v>
      </c>
      <c r="K15" s="223" t="s">
        <v>1478</v>
      </c>
      <c r="L15" s="223" t="s">
        <v>1478</v>
      </c>
    </row>
    <row r="16" spans="1:18">
      <c r="A16" s="223">
        <v>1</v>
      </c>
      <c r="B16" s="225" t="s">
        <v>919</v>
      </c>
      <c r="D16" s="226"/>
      <c r="E16" s="226"/>
      <c r="F16" s="226"/>
      <c r="G16" s="226"/>
      <c r="H16" s="226"/>
      <c r="I16" s="226"/>
      <c r="J16" s="226"/>
      <c r="K16" s="226"/>
      <c r="L16" s="226"/>
    </row>
    <row r="17" spans="1:14">
      <c r="A17" s="223">
        <f>A16+1</f>
        <v>2</v>
      </c>
      <c r="C17" s="225" t="s">
        <v>222</v>
      </c>
      <c r="D17" s="226">
        <f>74209555.32+2769000</f>
        <v>76978555.319999993</v>
      </c>
      <c r="E17" s="226">
        <f>102272122.67+2796000</f>
        <v>105068122.67</v>
      </c>
      <c r="F17" s="226">
        <f>119130386.77+-2328645.59</f>
        <v>116801741.17999999</v>
      </c>
      <c r="G17" s="226">
        <f>111945596.89-549971.1</f>
        <v>111395625.79000001</v>
      </c>
      <c r="H17" s="226">
        <f>105688317.78+2298871.87</f>
        <v>107987189.65000001</v>
      </c>
      <c r="I17" s="226">
        <f>'C2.1A Oper Rev&amp;Exp by Accts'!F20+'C2.1A Oper Rev&amp;Exp by Accts'!F23</f>
        <v>116797148.76000004</v>
      </c>
      <c r="J17" s="226">
        <f>'C2.1B Oper Rev&amp;Exp by Accts '!F20+'C2.1B Oper Rev&amp;Exp by Accts '!F23+'C-2 Adj Operating Income Sum'!K14</f>
        <v>123612205.00000001</v>
      </c>
      <c r="K17" s="226">
        <f>128204114.017735-K18</f>
        <v>109899114.017735</v>
      </c>
      <c r="L17" s="226">
        <f>128188900.355468-L18</f>
        <v>110508900.355468</v>
      </c>
      <c r="N17" s="595"/>
    </row>
    <row r="18" spans="1:14">
      <c r="A18" s="223">
        <f>A17+1</f>
        <v>3</v>
      </c>
      <c r="C18" s="225" t="s">
        <v>223</v>
      </c>
      <c r="D18" s="226">
        <v>20845932.780000001</v>
      </c>
      <c r="E18" s="226">
        <v>24610660.41</v>
      </c>
      <c r="F18" s="226">
        <v>22810196.539999999</v>
      </c>
      <c r="G18" s="226">
        <v>23035616.050000001</v>
      </c>
      <c r="H18" s="226">
        <f>21881512.06</f>
        <v>21881512.059999999</v>
      </c>
      <c r="I18" s="226">
        <f>'C2.1A Oper Rev&amp;Exp by Accts'!F26</f>
        <v>22593145.959999997</v>
      </c>
      <c r="J18" s="226">
        <f>'C2.1B Oper Rev&amp;Exp by Accts '!F26</f>
        <v>22525102.949999999</v>
      </c>
      <c r="K18" s="226">
        <v>18305000</v>
      </c>
      <c r="L18" s="226">
        <v>17680000</v>
      </c>
      <c r="N18" s="595"/>
    </row>
    <row r="19" spans="1:14">
      <c r="A19" s="223">
        <f>A18+1</f>
        <v>4</v>
      </c>
      <c r="C19" s="225" t="s">
        <v>224</v>
      </c>
      <c r="D19" s="1003">
        <f>373252.42+108466.37+58884+567601.51+9723233.02</f>
        <v>10831437.32</v>
      </c>
      <c r="E19" s="1003">
        <f>474103.53+122558.4+59144+584626.07+6226162.32</f>
        <v>7466594.3200000003</v>
      </c>
      <c r="F19" s="1003">
        <f>496801.89+125726.34+46536+828319.07+2479362.13</f>
        <v>3976745.4299999997</v>
      </c>
      <c r="G19" s="1003">
        <f>479024.75+147060.51+45178+706100.37+2119381.8</f>
        <v>3496745.4299999997</v>
      </c>
      <c r="H19" s="1003">
        <f>194406.28+79717.19+33492+499251.14+330267.54</f>
        <v>1137134.1499999999</v>
      </c>
      <c r="I19" s="1003">
        <f>'C2.1A Oper Rev&amp;Exp by Accts'!F24+'C2.1A Oper Rev&amp;Exp by Accts'!F25+'C2.1A Oper Rev&amp;Exp by Accts'!F27</f>
        <v>8929357.7633333337</v>
      </c>
      <c r="J19" s="1003">
        <f>'C2.1B Oper Rev&amp;Exp by Accts '!F24+'C2.1B Oper Rev&amp;Exp by Accts '!F25+'C2.1B Oper Rev&amp;Exp by Accts '!F27</f>
        <v>1227553.42</v>
      </c>
      <c r="K19" s="1003">
        <v>1410557.3066666666</v>
      </c>
      <c r="L19" s="1003">
        <v>1410557.3066666666</v>
      </c>
      <c r="N19" s="595"/>
    </row>
    <row r="20" spans="1:14">
      <c r="A20" s="223">
        <f>A19+1</f>
        <v>5</v>
      </c>
      <c r="B20" s="225" t="s">
        <v>225</v>
      </c>
      <c r="D20" s="226">
        <f t="shared" ref="D20:G20" si="0">SUM(D17:D19)</f>
        <v>108655925.41999999</v>
      </c>
      <c r="E20" s="226">
        <f t="shared" si="0"/>
        <v>137145377.40000001</v>
      </c>
      <c r="F20" s="226">
        <f t="shared" si="0"/>
        <v>143588683.15000001</v>
      </c>
      <c r="G20" s="226">
        <f t="shared" si="0"/>
        <v>137927987.27000001</v>
      </c>
      <c r="H20" s="226">
        <f t="shared" ref="H20:L20" si="1">SUM(H17:H19)</f>
        <v>131005835.86000001</v>
      </c>
      <c r="I20" s="226">
        <f t="shared" si="1"/>
        <v>148319652.48333335</v>
      </c>
      <c r="J20" s="226">
        <f t="shared" si="1"/>
        <v>147364861.37</v>
      </c>
      <c r="K20" s="226">
        <f t="shared" si="1"/>
        <v>129614671.32440168</v>
      </c>
      <c r="L20" s="226">
        <f t="shared" si="1"/>
        <v>129599457.66213468</v>
      </c>
    </row>
    <row r="21" spans="1:14">
      <c r="A21" s="223"/>
      <c r="D21" s="226"/>
      <c r="E21" s="226"/>
      <c r="F21" s="226"/>
      <c r="G21" s="226"/>
      <c r="H21" s="226"/>
      <c r="I21" s="226"/>
      <c r="J21" s="226"/>
      <c r="K21" s="226"/>
      <c r="L21" s="226"/>
    </row>
    <row r="22" spans="1:14">
      <c r="A22" s="223">
        <f>A20+1</f>
        <v>6</v>
      </c>
      <c r="B22" s="225" t="s">
        <v>920</v>
      </c>
      <c r="D22" s="226"/>
      <c r="E22" s="226"/>
      <c r="F22" s="226"/>
      <c r="G22" s="226"/>
      <c r="H22" s="226"/>
      <c r="I22" s="226"/>
      <c r="J22" s="226"/>
      <c r="K22" s="226"/>
      <c r="L22" s="226"/>
    </row>
    <row r="23" spans="1:14">
      <c r="A23" s="223">
        <f t="shared" ref="A23:A28" si="2">A22+1</f>
        <v>7</v>
      </c>
      <c r="C23" s="225" t="s">
        <v>226</v>
      </c>
      <c r="D23" s="226">
        <v>38555463.299999997</v>
      </c>
      <c r="E23" s="226">
        <v>51978938.109999999</v>
      </c>
      <c r="F23" s="226">
        <v>55719153.509999998</v>
      </c>
      <c r="G23" s="226">
        <v>46522942.780000001</v>
      </c>
      <c r="H23" s="226">
        <f>37265862.91-63482.75</f>
        <v>37202380.159999996</v>
      </c>
      <c r="I23" s="226">
        <f>'C2.1A Oper Rev&amp;Exp by Accts'!F51</f>
        <v>50483226.179999992</v>
      </c>
      <c r="J23" s="226">
        <f ca="1">'C-2 Adj Operating Income Sum'!M17</f>
        <v>49843850.592</v>
      </c>
      <c r="K23" s="226">
        <v>46225536.810000002</v>
      </c>
      <c r="L23" s="226">
        <v>46225536.810000002</v>
      </c>
    </row>
    <row r="24" spans="1:14">
      <c r="A24" s="223">
        <f t="shared" si="2"/>
        <v>8</v>
      </c>
      <c r="C24" s="225" t="s">
        <v>227</v>
      </c>
      <c r="D24" s="226">
        <v>34423310.479999997</v>
      </c>
      <c r="E24" s="226">
        <v>41608572.380000003</v>
      </c>
      <c r="F24" s="226">
        <v>38405873.659999996</v>
      </c>
      <c r="G24" s="226">
        <v>43548621.700000003</v>
      </c>
      <c r="H24" s="226">
        <f>63482.75+993.15+14632110.69+5776174.84+375483.08+37118.72+23362140.31</f>
        <v>44247503.539999992</v>
      </c>
      <c r="I24" s="226">
        <f>'C2.1A Oper Rev&amp;Exp by Accts'!F39+'C2.1A Oper Rev&amp;Exp by Accts'!F64+'C2.1A Oper Rev&amp;Exp by Accts'!F97+'C2.1A Oper Rev&amp;Exp by Accts'!F105+'C2.1A Oper Rev&amp;Exp by Accts'!F112+'C2.1A Oper Rev&amp;Exp by Accts'!F125</f>
        <v>49509265.089999996</v>
      </c>
      <c r="J24" s="226">
        <f ca="1">'C2.1B Oper Rev&amp;Exp by Accts '!F39+'C2.1B Oper Rev&amp;Exp by Accts '!F64+'C2.1B Oper Rev&amp;Exp by Accts '!F97+'C2.1B Oper Rev&amp;Exp by Accts '!F105+'C2.1B Oper Rev&amp;Exp by Accts '!F112+'C2.1B Oper Rev&amp;Exp by Accts '!F125+SUM('C-2 Adj Operating Income Sum'!K19:K23)</f>
        <v>49139454.256999999</v>
      </c>
      <c r="K24" s="226">
        <f ca="1">ROUND(57223787*(J24/(J24+J25)),0)</f>
        <v>50687696</v>
      </c>
      <c r="L24" s="226">
        <f ca="1">ROUND(58687932*(J24/(J24+J25)),0)</f>
        <v>51984606</v>
      </c>
    </row>
    <row r="25" spans="1:14">
      <c r="A25" s="223">
        <f t="shared" si="2"/>
        <v>9</v>
      </c>
      <c r="C25" s="225" t="s">
        <v>228</v>
      </c>
      <c r="D25" s="226">
        <v>4694896.3899999997</v>
      </c>
      <c r="E25" s="226">
        <v>5436359.75</v>
      </c>
      <c r="F25" s="226">
        <v>5775668.5899999999</v>
      </c>
      <c r="G25" s="226">
        <v>5768693.5999999996</v>
      </c>
      <c r="H25" s="226">
        <f>5753655.59</f>
        <v>5753655.5899999999</v>
      </c>
      <c r="I25" s="226">
        <f>'C2.1A Oper Rev&amp;Exp by Accts'!F75+'C2.1A Oper Rev&amp;Exp by Accts'!F130</f>
        <v>6460472.3100000005</v>
      </c>
      <c r="J25" s="226">
        <f>'C2.1B Oper Rev&amp;Exp by Accts '!F75+'C2.1B Oper Rev&amp;Exp by Accts '!F130</f>
        <v>6336448.1199999982</v>
      </c>
      <c r="K25" s="226">
        <f ca="1">57223787-K24</f>
        <v>6536091</v>
      </c>
      <c r="L25" s="226">
        <f ca="1">58687932-L24</f>
        <v>6703326</v>
      </c>
    </row>
    <row r="26" spans="1:14">
      <c r="A26" s="223">
        <f t="shared" si="2"/>
        <v>10</v>
      </c>
      <c r="C26" s="225" t="s">
        <v>229</v>
      </c>
      <c r="D26" s="226">
        <f>7896953.68+1233590.45</f>
        <v>9130544.129999999</v>
      </c>
      <c r="E26" s="226">
        <f>10653299.66+1324159.33</f>
        <v>11977458.99</v>
      </c>
      <c r="F26" s="226">
        <f>11433039.39+430376.56+944380.74</f>
        <v>12807796.690000001</v>
      </c>
      <c r="G26" s="226">
        <f>12372426.74+449966.81+1061545.23</f>
        <v>13883938.780000001</v>
      </c>
      <c r="H26" s="226">
        <f>13489911.32+548794.26+1131002.86</f>
        <v>15169708.439999999</v>
      </c>
      <c r="I26" s="226">
        <f>'C2.1A Oper Rev&amp;Exp by Accts'!F134</f>
        <v>16051491.069999998</v>
      </c>
      <c r="J26" s="226">
        <f>'C-2 Adj Operating Income Sum'!M24</f>
        <v>19609323.399999999</v>
      </c>
      <c r="K26" s="226">
        <v>19831163.285326056</v>
      </c>
      <c r="L26" s="226">
        <v>21556934.370598216</v>
      </c>
    </row>
    <row r="27" spans="1:14">
      <c r="A27" s="223">
        <f t="shared" si="2"/>
        <v>11</v>
      </c>
      <c r="C27" s="225" t="s">
        <v>230</v>
      </c>
      <c r="D27" s="1003">
        <v>4280786.4400000004</v>
      </c>
      <c r="E27" s="1003">
        <v>4679717.01</v>
      </c>
      <c r="F27" s="1003">
        <v>5050151.1900000004</v>
      </c>
      <c r="G27" s="1003">
        <v>5747586.4699999997</v>
      </c>
      <c r="H27" s="1003">
        <v>6749593.2999999998</v>
      </c>
      <c r="I27" s="1003">
        <f>'C2.1A Oper Rev&amp;Exp by Accts'!F135</f>
        <v>7399025.1842773454</v>
      </c>
      <c r="J27" s="1003">
        <f>'C-2 Adj Operating Income Sum'!M26+'C-2 Adj Operating Income Sum'!M27+'C-2 Adj Operating Income Sum'!M28</f>
        <v>8629744.3159432337</v>
      </c>
      <c r="K27" s="1003">
        <v>10044777.26745237</v>
      </c>
      <c r="L27" s="1003">
        <v>11150333.33134543</v>
      </c>
    </row>
    <row r="28" spans="1:14">
      <c r="A28" s="223">
        <f t="shared" si="2"/>
        <v>12</v>
      </c>
      <c r="B28" s="225" t="s">
        <v>953</v>
      </c>
      <c r="D28" s="226">
        <f t="shared" ref="D28:G28" si="3">SUM(D23:D27)</f>
        <v>91085000.739999995</v>
      </c>
      <c r="E28" s="226">
        <f t="shared" si="3"/>
        <v>115681046.24000001</v>
      </c>
      <c r="F28" s="226">
        <f t="shared" si="3"/>
        <v>117758643.63999999</v>
      </c>
      <c r="G28" s="226">
        <f t="shared" si="3"/>
        <v>115471783.33</v>
      </c>
      <c r="H28" s="226">
        <f t="shared" ref="H28:L28" si="4">SUM(H23:H27)</f>
        <v>109122841.02999999</v>
      </c>
      <c r="I28" s="226">
        <f t="shared" si="4"/>
        <v>129903479.83427732</v>
      </c>
      <c r="J28" s="226">
        <f t="shared" ca="1" si="4"/>
        <v>133558820.68494326</v>
      </c>
      <c r="K28" s="226">
        <f t="shared" ca="1" si="4"/>
        <v>133325264.36277844</v>
      </c>
      <c r="L28" s="226">
        <f t="shared" ca="1" si="4"/>
        <v>137620736.51194364</v>
      </c>
    </row>
    <row r="29" spans="1:14">
      <c r="A29" s="223"/>
      <c r="D29" s="226"/>
      <c r="E29" s="226"/>
      <c r="F29" s="226"/>
      <c r="G29" s="226"/>
      <c r="H29" s="226"/>
      <c r="I29" s="226"/>
      <c r="J29" s="226"/>
      <c r="K29" s="226"/>
      <c r="L29" s="226"/>
    </row>
    <row r="30" spans="1:14">
      <c r="A30" s="223">
        <f>A28+1</f>
        <v>13</v>
      </c>
      <c r="B30" s="225" t="s">
        <v>231</v>
      </c>
      <c r="D30" s="226">
        <f t="shared" ref="D30:G30" si="5">D20-D28</f>
        <v>17570924.679999992</v>
      </c>
      <c r="E30" s="226">
        <f t="shared" si="5"/>
        <v>21464331.159999996</v>
      </c>
      <c r="F30" s="226">
        <f t="shared" si="5"/>
        <v>25830039.51000002</v>
      </c>
      <c r="G30" s="226">
        <f t="shared" si="5"/>
        <v>22456203.940000013</v>
      </c>
      <c r="H30" s="226">
        <f t="shared" ref="H30:L30" si="6">H20-H28</f>
        <v>21882994.830000028</v>
      </c>
      <c r="I30" s="226">
        <f t="shared" si="6"/>
        <v>18416172.649056032</v>
      </c>
      <c r="J30" s="226">
        <f t="shared" ca="1" si="6"/>
        <v>13806040.685056746</v>
      </c>
      <c r="K30" s="226">
        <f t="shared" ca="1" si="6"/>
        <v>-3710593.0383767635</v>
      </c>
      <c r="L30" s="226">
        <f t="shared" ca="1" si="6"/>
        <v>-8021278.8498089612</v>
      </c>
    </row>
    <row r="31" spans="1:14">
      <c r="A31" s="223"/>
      <c r="D31" s="226"/>
      <c r="E31" s="226"/>
      <c r="F31" s="226"/>
      <c r="G31" s="226"/>
      <c r="H31" s="226"/>
      <c r="I31" s="226"/>
      <c r="J31" s="226"/>
      <c r="K31" s="226"/>
      <c r="L31" s="226"/>
    </row>
    <row r="32" spans="1:14">
      <c r="A32" s="223">
        <f>A30+1</f>
        <v>14</v>
      </c>
      <c r="B32" s="225" t="s">
        <v>232</v>
      </c>
      <c r="D32" s="226"/>
      <c r="E32" s="226"/>
      <c r="F32" s="226"/>
      <c r="G32" s="226"/>
      <c r="H32" s="226"/>
      <c r="I32" s="226"/>
      <c r="J32" s="226"/>
      <c r="K32" s="226"/>
      <c r="L32" s="226"/>
    </row>
    <row r="33" spans="1:18">
      <c r="A33" s="223">
        <f>A32+1</f>
        <v>15</v>
      </c>
      <c r="C33" s="225" t="s">
        <v>233</v>
      </c>
      <c r="D33" s="226">
        <v>33327.870000000003</v>
      </c>
      <c r="E33" s="226">
        <v>35432.629999999997</v>
      </c>
      <c r="F33" s="226">
        <v>56477.04</v>
      </c>
      <c r="G33" s="226">
        <v>54096.32</v>
      </c>
      <c r="H33" s="226">
        <v>42232.07</v>
      </c>
      <c r="I33" s="226">
        <v>0</v>
      </c>
      <c r="J33" s="226">
        <v>0</v>
      </c>
      <c r="K33" s="226">
        <v>0</v>
      </c>
      <c r="L33" s="226">
        <v>0</v>
      </c>
    </row>
    <row r="34" spans="1:18">
      <c r="A34" s="223">
        <f>A33+1</f>
        <v>16</v>
      </c>
      <c r="C34" s="225" t="s">
        <v>234</v>
      </c>
      <c r="D34" s="226">
        <v>2236712.02</v>
      </c>
      <c r="E34" s="226">
        <v>3458680.91</v>
      </c>
      <c r="F34" s="226">
        <v>2541849.15</v>
      </c>
      <c r="G34" s="226">
        <v>2808852.2</v>
      </c>
      <c r="H34" s="226">
        <f>1066496.65-42232.07</f>
        <v>1024264.58</v>
      </c>
      <c r="I34" s="226">
        <v>1483609.2894700002</v>
      </c>
      <c r="J34" s="226">
        <v>568448.78960199992</v>
      </c>
      <c r="K34" s="226">
        <v>566346.47329999995</v>
      </c>
      <c r="L34" s="226">
        <v>620006.38079999993</v>
      </c>
    </row>
    <row r="35" spans="1:18">
      <c r="A35" s="223">
        <f>A34+1</f>
        <v>17</v>
      </c>
      <c r="C35" s="225" t="s">
        <v>235</v>
      </c>
      <c r="D35" s="1003">
        <v>-5490333.8700000001</v>
      </c>
      <c r="E35" s="1003">
        <v>-6123529.9000000004</v>
      </c>
      <c r="F35" s="1003">
        <v>-6228556.0499999998</v>
      </c>
      <c r="G35" s="1003">
        <v>-6783497.3799999999</v>
      </c>
      <c r="H35" s="1003">
        <v>-7457330.5300000003</v>
      </c>
      <c r="I35" s="1003">
        <v>-7727780.8251993433</v>
      </c>
      <c r="J35" s="1003">
        <f>+'E-1.1 Fed &amp; State Inc Tax (NEW)'!J17*-1</f>
        <v>-9192199.7729603276</v>
      </c>
      <c r="K35" s="1003">
        <v>-10455148.00570209</v>
      </c>
      <c r="L35" s="1003">
        <v>-11838489.224340627</v>
      </c>
    </row>
    <row r="36" spans="1:18">
      <c r="A36" s="223">
        <f>A35+1</f>
        <v>18</v>
      </c>
      <c r="B36" s="225" t="s">
        <v>236</v>
      </c>
      <c r="D36" s="226">
        <f t="shared" ref="D36:G36" si="7">SUM(D33:D35)</f>
        <v>-3220293.98</v>
      </c>
      <c r="E36" s="226">
        <f t="shared" si="7"/>
        <v>-2629416.3600000003</v>
      </c>
      <c r="F36" s="226">
        <f t="shared" si="7"/>
        <v>-3630229.86</v>
      </c>
      <c r="G36" s="226">
        <f t="shared" si="7"/>
        <v>-3920548.86</v>
      </c>
      <c r="H36" s="226">
        <f t="shared" ref="H36:L36" si="8">SUM(H33:H35)</f>
        <v>-6390833.8800000008</v>
      </c>
      <c r="I36" s="226">
        <f t="shared" si="8"/>
        <v>-6244171.5357293431</v>
      </c>
      <c r="J36" s="226">
        <f t="shared" si="8"/>
        <v>-8623750.9833583273</v>
      </c>
      <c r="K36" s="226">
        <f t="shared" si="8"/>
        <v>-9888801.5324020889</v>
      </c>
      <c r="L36" s="226">
        <f t="shared" si="8"/>
        <v>-11218482.843540628</v>
      </c>
    </row>
    <row r="37" spans="1:18">
      <c r="A37" s="223"/>
      <c r="D37" s="226"/>
      <c r="E37" s="226"/>
      <c r="F37" s="226"/>
      <c r="G37" s="226"/>
      <c r="H37" s="226"/>
      <c r="I37" s="226"/>
      <c r="J37" s="226"/>
      <c r="K37" s="226"/>
      <c r="L37" s="226"/>
    </row>
    <row r="38" spans="1:18">
      <c r="A38" s="223">
        <f>A36+1</f>
        <v>19</v>
      </c>
      <c r="B38" s="225" t="s">
        <v>237</v>
      </c>
      <c r="D38" s="226">
        <f t="shared" ref="D38:G38" si="9">D30+D36</f>
        <v>14350630.699999992</v>
      </c>
      <c r="E38" s="226">
        <f t="shared" si="9"/>
        <v>18834914.799999997</v>
      </c>
      <c r="F38" s="226">
        <f t="shared" si="9"/>
        <v>22199809.650000021</v>
      </c>
      <c r="G38" s="226">
        <f t="shared" si="9"/>
        <v>18535655.080000013</v>
      </c>
      <c r="H38" s="226">
        <f t="shared" ref="H38:L38" si="10">H30+H36</f>
        <v>15492160.950000027</v>
      </c>
      <c r="I38" s="226">
        <f t="shared" si="10"/>
        <v>12172001.113326689</v>
      </c>
      <c r="J38" s="226">
        <f t="shared" ca="1" si="10"/>
        <v>5182289.7016984187</v>
      </c>
      <c r="K38" s="226">
        <f t="shared" ca="1" si="10"/>
        <v>-13599394.570778852</v>
      </c>
      <c r="L38" s="226">
        <f t="shared" ca="1" si="10"/>
        <v>-19239761.693349589</v>
      </c>
    </row>
    <row r="39" spans="1:18">
      <c r="A39" s="223">
        <f>A38+1</f>
        <v>20</v>
      </c>
      <c r="B39" s="225" t="s">
        <v>238</v>
      </c>
      <c r="D39" s="1003">
        <v>4469372.84</v>
      </c>
      <c r="E39" s="1003">
        <v>6153672.0099999998</v>
      </c>
      <c r="F39" s="1003">
        <v>4352702</v>
      </c>
      <c r="G39" s="1003">
        <v>3183655</v>
      </c>
      <c r="H39" s="1003">
        <f>8546+449908+9483406-6006021-21701</f>
        <v>3914138</v>
      </c>
      <c r="I39" s="1003">
        <f>'C2.1A Oper Rev&amp;Exp by Accts'!F136+'C2.1A Oper Rev&amp;Exp by Accts'!F137</f>
        <v>2927838.6462624511</v>
      </c>
      <c r="J39" s="1003">
        <f ca="1">'C-2 Adj Operating Income Sum'!I29+'C-2 Adj Operating Income Sum'!I30</f>
        <v>337303.94206806354</v>
      </c>
      <c r="K39" s="1003">
        <v>-4306723.2822734471</v>
      </c>
      <c r="L39" s="1003">
        <v>-5809010.8409845261</v>
      </c>
      <c r="N39" s="595"/>
      <c r="O39" s="595"/>
      <c r="P39" s="595"/>
      <c r="Q39" s="595"/>
      <c r="R39" s="595"/>
    </row>
    <row r="40" spans="1:18">
      <c r="A40" s="223"/>
      <c r="D40" s="226"/>
      <c r="E40" s="226"/>
      <c r="F40" s="226"/>
      <c r="G40" s="226"/>
      <c r="H40" s="226"/>
      <c r="I40" s="226"/>
      <c r="J40" s="226"/>
      <c r="K40" s="685"/>
      <c r="L40" s="685"/>
      <c r="N40" s="595"/>
      <c r="O40" s="595"/>
      <c r="P40" s="595"/>
      <c r="Q40" s="595"/>
      <c r="R40" s="595"/>
    </row>
    <row r="41" spans="1:18" ht="13.5" customHeight="1" thickBot="1">
      <c r="A41" s="223">
        <f>A39+1</f>
        <v>21</v>
      </c>
      <c r="B41" s="225" t="s">
        <v>239</v>
      </c>
      <c r="D41" s="686">
        <f>D38-D39</f>
        <v>9881257.859999992</v>
      </c>
      <c r="E41" s="686">
        <f t="shared" ref="E41:L41" si="11">E38-E39</f>
        <v>12681242.789999997</v>
      </c>
      <c r="F41" s="686">
        <f t="shared" si="11"/>
        <v>17847107.650000021</v>
      </c>
      <c r="G41" s="686">
        <f t="shared" si="11"/>
        <v>15352000.080000013</v>
      </c>
      <c r="H41" s="686">
        <f t="shared" si="11"/>
        <v>11578022.950000027</v>
      </c>
      <c r="I41" s="686">
        <f t="shared" si="11"/>
        <v>9244162.4670642391</v>
      </c>
      <c r="J41" s="686">
        <f t="shared" ca="1" si="11"/>
        <v>4844985.7596303551</v>
      </c>
      <c r="K41" s="686">
        <f t="shared" ca="1" si="11"/>
        <v>-9292671.2885054052</v>
      </c>
      <c r="L41" s="686">
        <f t="shared" ca="1" si="11"/>
        <v>-13430750.852365062</v>
      </c>
      <c r="N41" s="595"/>
      <c r="O41" s="595"/>
      <c r="P41" s="595"/>
      <c r="Q41" s="595"/>
      <c r="R41" s="595"/>
    </row>
    <row r="42" spans="1:18" ht="13.5" thickTop="1">
      <c r="N42" s="595"/>
      <c r="O42" s="595"/>
      <c r="P42" s="595"/>
      <c r="Q42" s="595"/>
      <c r="R42" s="595"/>
    </row>
    <row r="44" spans="1:18">
      <c r="A44" s="1004" t="s">
        <v>1479</v>
      </c>
    </row>
    <row r="45" spans="1:18">
      <c r="A45" s="225" t="s">
        <v>2194</v>
      </c>
    </row>
    <row r="47" spans="1:18">
      <c r="I47" s="226"/>
    </row>
  </sheetData>
  <mergeCells count="7">
    <mergeCell ref="A5:L5"/>
    <mergeCell ref="D10:H10"/>
    <mergeCell ref="K10:L10"/>
    <mergeCell ref="A1:L1"/>
    <mergeCell ref="A2:L2"/>
    <mergeCell ref="A3:L3"/>
    <mergeCell ref="A4:L4"/>
  </mergeCells>
  <phoneticPr fontId="0" type="noConversion"/>
  <printOptions horizontalCentered="1"/>
  <pageMargins left="0.5" right="0.5" top="1" bottom="0.5" header="0.3" footer="0.3"/>
  <pageSetup scale="75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2</vt:i4>
      </vt:variant>
      <vt:variant>
        <vt:lpstr>Named Ranges</vt:lpstr>
      </vt:variant>
      <vt:variant>
        <vt:i4>124</vt:i4>
      </vt:variant>
    </vt:vector>
  </HeadingPairs>
  <TitlesOfParts>
    <vt:vector size="236" baseType="lpstr">
      <vt:lpstr>Input - Intangible Amort.</vt:lpstr>
      <vt:lpstr>Input - Plant input detail </vt:lpstr>
      <vt:lpstr>Input - O&amp;M FERC - BP</vt:lpstr>
      <vt:lpstr>Input - O&amp;M FERC - FTY Unadj.</vt:lpstr>
      <vt:lpstr>Input - O&amp;M FERC - FTY Adj</vt:lpstr>
      <vt:lpstr>Input - Translate</vt:lpstr>
      <vt:lpstr>Input - Ratemaking Adjustments</vt:lpstr>
      <vt:lpstr>Input - O&amp;M CE to FERC</vt:lpstr>
      <vt:lpstr>Input - BP &amp; FTP</vt:lpstr>
      <vt:lpstr>General Headers Index</vt:lpstr>
      <vt:lpstr>&lt;&lt;&lt;&lt;&lt;Input Tabs</vt:lpstr>
      <vt:lpstr>Cost of Service &gt;&gt;&gt;&gt;&gt;</vt:lpstr>
      <vt:lpstr>Index A</vt:lpstr>
      <vt:lpstr>A- Financial Summary</vt:lpstr>
      <vt:lpstr>Index B</vt:lpstr>
      <vt:lpstr>B-1 p.1 Summary (Base)</vt:lpstr>
      <vt:lpstr>B-1 p.2 Summary (Forecast)</vt:lpstr>
      <vt:lpstr>B-2 p.1 Grouping (Base)</vt:lpstr>
      <vt:lpstr>B-2 p.2 Grouping (Forecast)</vt:lpstr>
      <vt:lpstr>B-2.1 Base Period GPA</vt:lpstr>
      <vt:lpstr>B-2.1 Forecast Period GPA</vt:lpstr>
      <vt:lpstr>WPB-2.1 Base Period</vt:lpstr>
      <vt:lpstr>WPB-2.1 13 mo avg</vt:lpstr>
      <vt:lpstr>WPB2.2 Plant detail</vt:lpstr>
      <vt:lpstr>WPB2.2a Intan Amort.</vt:lpstr>
      <vt:lpstr>B-2.2 Proposed Adj (Base)</vt:lpstr>
      <vt:lpstr>B-2.2 Proposed Adj (Forecast)</vt:lpstr>
      <vt:lpstr>B-2.3 Base Adds, Ret, Transfers</vt:lpstr>
      <vt:lpstr>B-2.3 Forecast Adds, Ret, Trans</vt:lpstr>
      <vt:lpstr>B-2.4 PP&amp;E Acquired (base)</vt:lpstr>
      <vt:lpstr>B-2.4 PP&amp;E Acquired (forecast)</vt:lpstr>
      <vt:lpstr>B-2.5 Leased Property (base)</vt:lpstr>
      <vt:lpstr>B-2.5 Leased Prop (forecast)</vt:lpstr>
      <vt:lpstr>B-2.6 Property Held (base)</vt:lpstr>
      <vt:lpstr>B-2.6 Property Held (forecast)</vt:lpstr>
      <vt:lpstr>B-2.7 PP&amp;E Excluded (base)</vt:lpstr>
      <vt:lpstr>B-2.7 PP&amp;E Excluded (forecast)</vt:lpstr>
      <vt:lpstr>B-3 Accum Dep&amp; Amort (Base)</vt:lpstr>
      <vt:lpstr>B-3 Accum Dep&amp;A (Forecast)</vt:lpstr>
      <vt:lpstr>WPB-3.1 AD&amp;A (Base)</vt:lpstr>
      <vt:lpstr>WPB-3.1 AD&amp;A (Forecast)</vt:lpstr>
      <vt:lpstr>B-3.1 Adj.  AD&amp;A (base)</vt:lpstr>
      <vt:lpstr>B-3.1 Adj.  AD&amp;A (Forecast)</vt:lpstr>
      <vt:lpstr>B-4 CWIP (In Service)</vt:lpstr>
      <vt:lpstr>B-5 Working Capital (Base)</vt:lpstr>
      <vt:lpstr>B-5 Working Capital (Forecast)</vt:lpstr>
      <vt:lpstr>B-5.1 Working Cap. (Base)</vt:lpstr>
      <vt:lpstr>B-5.1 Working Cap. (Forecast)</vt:lpstr>
      <vt:lpstr>WPB-5.1 M&amp;S </vt:lpstr>
      <vt:lpstr>B-5.2 CWC NEW (Base)</vt:lpstr>
      <vt:lpstr>B-5.2 CWC NEW (Forecast)</vt:lpstr>
      <vt:lpstr>WPB 5.3 Storage</vt:lpstr>
      <vt:lpstr>B-6 ADIT &amp; EDIT (Base) NEW</vt:lpstr>
      <vt:lpstr>B-6 ADIT &amp; EDIT (Forecast) NEW</vt:lpstr>
      <vt:lpstr>B-7 Juris Factor</vt:lpstr>
      <vt:lpstr>Index C Operating Income Sum</vt:lpstr>
      <vt:lpstr>C-1 Operating Income Summary</vt:lpstr>
      <vt:lpstr>C-2 Adj Operating Income Sum</vt:lpstr>
      <vt:lpstr>C2.1A Oper Rev&amp;Exp by Accts</vt:lpstr>
      <vt:lpstr>C2.1B Oper Rev&amp;Exp by Accts </vt:lpstr>
      <vt:lpstr>C2.2A Total Co Accts Activ </vt:lpstr>
      <vt:lpstr>C2.2B Total Co Accts Activ </vt:lpstr>
      <vt:lpstr>Index D Operating Income Sum</vt:lpstr>
      <vt:lpstr>D-1</vt:lpstr>
      <vt:lpstr>D-2.1</vt:lpstr>
      <vt:lpstr>D-2.2</vt:lpstr>
      <vt:lpstr>D-2.3</vt:lpstr>
      <vt:lpstr>D-2.4</vt:lpstr>
      <vt:lpstr>WPD2.4a. Uncollectible Exp Adj</vt:lpstr>
      <vt:lpstr>WPD2.4b. Rate Case Exp Adj</vt:lpstr>
      <vt:lpstr>WPD2.4c. PSC Fees</vt:lpstr>
      <vt:lpstr>WPD2.4d. ASC 712 Adj</vt:lpstr>
      <vt:lpstr>WPD2.4e. Tracker Expense Adj</vt:lpstr>
      <vt:lpstr>WPD2.4f. Property Tax</vt:lpstr>
      <vt:lpstr>WPD2.4g. Incentive Plan Adj</vt:lpstr>
      <vt:lpstr>WPD2.4h. Uncoll. GC Rev Adj</vt:lpstr>
      <vt:lpstr>Index E </vt:lpstr>
      <vt:lpstr>E-1.1 Fed &amp; State Inc Tax (NEW)</vt:lpstr>
      <vt:lpstr>Index F</vt:lpstr>
      <vt:lpstr>F-1 Corp Due &amp; Memberships</vt:lpstr>
      <vt:lpstr>F-2 Charitable Contributions</vt:lpstr>
      <vt:lpstr>F-3 Country Club Dues</vt:lpstr>
      <vt:lpstr>F-4 Emp Recog &amp; Activities</vt:lpstr>
      <vt:lpstr>Party, Outing, Gift DO NOT USE</vt:lpstr>
      <vt:lpstr>Adv OLD FORMAT DO NOT USE</vt:lpstr>
      <vt:lpstr>F-5 Cust. Serv.&amp;Sales Expense</vt:lpstr>
      <vt:lpstr>F-6  Advertising</vt:lpstr>
      <vt:lpstr>Prof Serv OLD FORMAT DO NOT USE</vt:lpstr>
      <vt:lpstr>F-7 Professional Services Exp</vt:lpstr>
      <vt:lpstr>F-8 Rate Case Expense</vt:lpstr>
      <vt:lpstr>F-9 Civic,Political Activities</vt:lpstr>
      <vt:lpstr>Expense Reports</vt:lpstr>
      <vt:lpstr>Index G</vt:lpstr>
      <vt:lpstr>G-1 Payroll Cost</vt:lpstr>
      <vt:lpstr>G-2 Executive Comp </vt:lpstr>
      <vt:lpstr>Index H Gross Convr Factr </vt:lpstr>
      <vt:lpstr>H-1 Gross Conversion Factor</vt:lpstr>
      <vt:lpstr>Index I</vt:lpstr>
      <vt:lpstr>I-1 Comp Income Statement</vt:lpstr>
      <vt:lpstr>I-2 Revenue Stats</vt:lpstr>
      <vt:lpstr>I-3 Sales Stats</vt:lpstr>
      <vt:lpstr>Index J Cost of Capital </vt:lpstr>
      <vt:lpstr>J-1 Base Period Cost of Capital</vt:lpstr>
      <vt:lpstr>J-1 Cost of Capital Summary</vt:lpstr>
      <vt:lpstr>J-1.1, J-1.2 13 MO AVG WACC</vt:lpstr>
      <vt:lpstr>J-2</vt:lpstr>
      <vt:lpstr>J-3</vt:lpstr>
      <vt:lpstr>J-4</vt:lpstr>
      <vt:lpstr>Index K</vt:lpstr>
      <vt:lpstr>K - Comparative Financial Data</vt:lpstr>
      <vt:lpstr>SCH L - Tariff</vt:lpstr>
      <vt:lpstr>Sch. L</vt:lpstr>
      <vt:lpstr>base</vt:lpstr>
      <vt:lpstr>'WPD2.4h. Uncoll. GC Rev Adj'!case</vt:lpstr>
      <vt:lpstr>'WPD2.4h. Uncoll. GC Rev Adj'!fdate</vt:lpstr>
      <vt:lpstr>forecast</vt:lpstr>
      <vt:lpstr>'Adv OLD FORMAT DO NOT USE'!Print_Area</vt:lpstr>
      <vt:lpstr>'B-1 p.1 Summary (Base)'!Print_Area</vt:lpstr>
      <vt:lpstr>'B-2 p.1 Grouping (Base)'!Print_Area</vt:lpstr>
      <vt:lpstr>'B-2.1 Base Period GPA'!Print_Area</vt:lpstr>
      <vt:lpstr>'B-2.1 Forecast Period GPA'!Print_Area</vt:lpstr>
      <vt:lpstr>'B-2.2 Proposed Adj (Base)'!Print_Area</vt:lpstr>
      <vt:lpstr>'B-2.2 Proposed Adj (Forecast)'!Print_Area</vt:lpstr>
      <vt:lpstr>'B-2.3 Base Adds, Ret, Transfers'!Print_Area</vt:lpstr>
      <vt:lpstr>'B-2.3 Forecast Adds, Ret, Trans'!Print_Area</vt:lpstr>
      <vt:lpstr>'B-2.4 PP&amp;E Acquired (base)'!Print_Area</vt:lpstr>
      <vt:lpstr>'B-2.4 PP&amp;E Acquired (forecast)'!Print_Area</vt:lpstr>
      <vt:lpstr>'B-2.5 Leased Prop (forecast)'!Print_Area</vt:lpstr>
      <vt:lpstr>'B-2.6 Property Held (forecast)'!Print_Area</vt:lpstr>
      <vt:lpstr>'B-2.7 PP&amp;E Excluded (base)'!Print_Area</vt:lpstr>
      <vt:lpstr>'B-2.7 PP&amp;E Excluded (forecast)'!Print_Area</vt:lpstr>
      <vt:lpstr>'B-3 Accum Dep&amp; Amort (Base)'!Print_Area</vt:lpstr>
      <vt:lpstr>'B-3 Accum Dep&amp;A (Forecast)'!Print_Area</vt:lpstr>
      <vt:lpstr>'B-3.1 Adj.  AD&amp;A (base)'!Print_Area</vt:lpstr>
      <vt:lpstr>'B-3.1 Adj.  AD&amp;A (Forecast)'!Print_Area</vt:lpstr>
      <vt:lpstr>'B-4 CWIP (In Service)'!Print_Area</vt:lpstr>
      <vt:lpstr>'B-5 Working Capital (Base)'!Print_Area</vt:lpstr>
      <vt:lpstr>'B-5 Working Capital (Forecast)'!Print_Area</vt:lpstr>
      <vt:lpstr>'B-5.1 Working Cap. (Base)'!Print_Area</vt:lpstr>
      <vt:lpstr>'B-5.1 Working Cap. (Forecast)'!Print_Area</vt:lpstr>
      <vt:lpstr>'B-5.2 CWC NEW (Base)'!Print_Area</vt:lpstr>
      <vt:lpstr>'B-5.2 CWC NEW (Forecast)'!Print_Area</vt:lpstr>
      <vt:lpstr>'B-6 ADIT &amp; EDIT (Base) NEW'!Print_Area</vt:lpstr>
      <vt:lpstr>'B-6 ADIT &amp; EDIT (Forecast) NEW'!Print_Area</vt:lpstr>
      <vt:lpstr>'C-1 Operating Income Summary'!Print_Area</vt:lpstr>
      <vt:lpstr>'C-2 Adj Operating Income Sum'!Print_Area</vt:lpstr>
      <vt:lpstr>'C2.1A Oper Rev&amp;Exp by Accts'!Print_Area</vt:lpstr>
      <vt:lpstr>'C2.1B Oper Rev&amp;Exp by Accts '!Print_Area</vt:lpstr>
      <vt:lpstr>'C2.2A Total Co Accts Activ '!Print_Area</vt:lpstr>
      <vt:lpstr>'C2.2B Total Co Accts Activ '!Print_Area</vt:lpstr>
      <vt:lpstr>'D-1'!Print_Area</vt:lpstr>
      <vt:lpstr>'D-2.1'!Print_Area</vt:lpstr>
      <vt:lpstr>'D-2.2'!Print_Area</vt:lpstr>
      <vt:lpstr>'D-2.3'!Print_Area</vt:lpstr>
      <vt:lpstr>'D-2.4'!Print_Area</vt:lpstr>
      <vt:lpstr>'E-1.1 Fed &amp; State Inc Tax (NEW)'!Print_Area</vt:lpstr>
      <vt:lpstr>'F-1 Corp Due &amp; Memberships'!Print_Area</vt:lpstr>
      <vt:lpstr>'F-2 Charitable Contributions'!Print_Area</vt:lpstr>
      <vt:lpstr>'F-3 Country Club Dues'!Print_Area</vt:lpstr>
      <vt:lpstr>'F-4 Emp Recog &amp; Activities'!Print_Area</vt:lpstr>
      <vt:lpstr>'F-5 Cust. Serv.&amp;Sales Expense'!Print_Area</vt:lpstr>
      <vt:lpstr>'F-6  Advertising'!Print_Area</vt:lpstr>
      <vt:lpstr>'F-7 Professional Services Exp'!Print_Area</vt:lpstr>
      <vt:lpstr>'F-8 Rate Case Expense'!Print_Area</vt:lpstr>
      <vt:lpstr>'F-9 Civic,Political Activities'!Print_Area</vt:lpstr>
      <vt:lpstr>'G-1 Payroll Cost'!Print_Area</vt:lpstr>
      <vt:lpstr>'G-2 Executive Comp '!Print_Area</vt:lpstr>
      <vt:lpstr>'General Headers Index'!Print_Area</vt:lpstr>
      <vt:lpstr>'H-1 Gross Conversion Factor'!Print_Area</vt:lpstr>
      <vt:lpstr>'I-1 Comp Income Statement'!Print_Area</vt:lpstr>
      <vt:lpstr>'I-2 Revenue Stats'!Print_Area</vt:lpstr>
      <vt:lpstr>'I-3 Sales Stats'!Print_Area</vt:lpstr>
      <vt:lpstr>'Index A'!Print_Area</vt:lpstr>
      <vt:lpstr>'Index B'!Print_Area</vt:lpstr>
      <vt:lpstr>'Index C Operating Income Sum'!Print_Area</vt:lpstr>
      <vt:lpstr>'Index D Operating Income Sum'!Print_Area</vt:lpstr>
      <vt:lpstr>'Index E '!Print_Area</vt:lpstr>
      <vt:lpstr>'Index F'!Print_Area</vt:lpstr>
      <vt:lpstr>'Index G'!Print_Area</vt:lpstr>
      <vt:lpstr>'Index H Gross Convr Factr '!Print_Area</vt:lpstr>
      <vt:lpstr>'Index I'!Print_Area</vt:lpstr>
      <vt:lpstr>'Index J Cost of Capital '!Print_Area</vt:lpstr>
      <vt:lpstr>'Index K'!Print_Area</vt:lpstr>
      <vt:lpstr>'Input - Intangible Amort.'!Print_Area</vt:lpstr>
      <vt:lpstr>'Input - O&amp;M FERC - BP'!Print_Area</vt:lpstr>
      <vt:lpstr>'Input - Plant input detail '!Print_Area</vt:lpstr>
      <vt:lpstr>'J-1 Base Period Cost of Capital'!Print_Area</vt:lpstr>
      <vt:lpstr>'J-1.1, J-1.2 13 MO AVG WACC'!Print_Area</vt:lpstr>
      <vt:lpstr>'J-2'!Print_Area</vt:lpstr>
      <vt:lpstr>'J-3'!Print_Area</vt:lpstr>
      <vt:lpstr>'J-4'!Print_Area</vt:lpstr>
      <vt:lpstr>'K - Comparative Financial Data'!Print_Area</vt:lpstr>
      <vt:lpstr>'Party, Outing, Gift DO NOT USE'!Print_Area</vt:lpstr>
      <vt:lpstr>'Prof Serv OLD FORMAT DO NOT USE'!Print_Area</vt:lpstr>
      <vt:lpstr>'SCH L - Tariff'!Print_Area</vt:lpstr>
      <vt:lpstr>'Sch. L'!Print_Area</vt:lpstr>
      <vt:lpstr>'WPB 5.3 Storage'!Print_Area</vt:lpstr>
      <vt:lpstr>'WPB-2.1 13 mo avg'!Print_Area</vt:lpstr>
      <vt:lpstr>'WPB-2.1 Base Period'!Print_Area</vt:lpstr>
      <vt:lpstr>'WPB2.2 Plant detail'!Print_Area</vt:lpstr>
      <vt:lpstr>'WPB2.2a Intan Amort.'!Print_Area</vt:lpstr>
      <vt:lpstr>'WPB-3.1 AD&amp;A (Base)'!Print_Area</vt:lpstr>
      <vt:lpstr>'WPB-3.1 AD&amp;A (Forecast)'!Print_Area</vt:lpstr>
      <vt:lpstr>'WPB-5.1 M&amp;S '!Print_Area</vt:lpstr>
      <vt:lpstr>'WPD2.4a. Uncollectible Exp Adj'!Print_Area</vt:lpstr>
      <vt:lpstr>'WPD2.4c. PSC Fees'!Print_Area</vt:lpstr>
      <vt:lpstr>'WPD2.4d. ASC 712 Adj'!Print_Area</vt:lpstr>
      <vt:lpstr>'WPD2.4e. Tracker Expense Adj'!Print_Area</vt:lpstr>
      <vt:lpstr>'WPD2.4f. Property Tax'!Print_Area</vt:lpstr>
      <vt:lpstr>'WPD2.4g. Incentive Plan Adj'!Print_Area</vt:lpstr>
      <vt:lpstr>'WPD2.4h. Uncoll. GC Rev Adj'!Print_Area</vt:lpstr>
      <vt:lpstr>'B-3.1 Adj.  AD&amp;A (base)'!Print_Area_MI</vt:lpstr>
      <vt:lpstr>'B-3.1 Adj.  AD&amp;A (Forecast)'!Print_Area_MI</vt:lpstr>
      <vt:lpstr>'D-2.1'!Print_Area_MI</vt:lpstr>
      <vt:lpstr>'D-2.2'!Print_Area_MI</vt:lpstr>
      <vt:lpstr>'D-2.3'!Print_Area_MI</vt:lpstr>
      <vt:lpstr>'D-2.4'!Print_Area_MI</vt:lpstr>
      <vt:lpstr>'H-1 Gross Conversion Factor'!Print_Area_MI</vt:lpstr>
      <vt:lpstr>'Index B'!Print_Area_MI</vt:lpstr>
      <vt:lpstr>'Index D Operating Income Sum'!Print_Area_MI</vt:lpstr>
      <vt:lpstr>'Index E '!Print_Area_MI</vt:lpstr>
      <vt:lpstr>'Index F'!Print_Area_MI</vt:lpstr>
      <vt:lpstr>'Index G'!Print_Area_MI</vt:lpstr>
      <vt:lpstr>'Index H Gross Convr Factr '!Print_Area_MI</vt:lpstr>
      <vt:lpstr>'Index I'!Print_Area_MI</vt:lpstr>
      <vt:lpstr>'Index J Cost of Capital '!Print_Area_MI</vt:lpstr>
      <vt:lpstr>'Index K'!Print_Area_MI</vt:lpstr>
      <vt:lpstr>'J-2'!Print_Area_MI</vt:lpstr>
      <vt:lpstr>'J-3'!Print_Area_MI</vt:lpstr>
      <vt:lpstr>'J-4'!Print_Area_MI</vt:lpstr>
      <vt:lpstr>'SCH L - Tariff'!Print_Area_MI</vt:lpstr>
      <vt:lpstr>'WPB-5.1 M&amp;S '!Print_Area_MI</vt:lpstr>
      <vt:lpstr>Print_Area_MI</vt:lpstr>
      <vt:lpstr>'B-6 ADIT &amp; EDIT (Base) NEW'!Print_Titles</vt:lpstr>
      <vt:lpstr>'B-6 ADIT &amp; EDIT (Forecast) NEW'!Print_Titles</vt:lpstr>
      <vt:lpstr>'Input - Translate'!Print_Titles</vt:lpstr>
    </vt:vector>
  </TitlesOfParts>
  <Company>Columbia Energy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. Scott Nowicki</dc:creator>
  <cp:lastModifiedBy>John Ryan</cp:lastModifiedBy>
  <cp:lastPrinted>2021-05-20T13:08:10Z</cp:lastPrinted>
  <dcterms:created xsi:type="dcterms:W3CDTF">2002-01-09T18:48:45Z</dcterms:created>
  <dcterms:modified xsi:type="dcterms:W3CDTF">2023-06-05T19:26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4XLRetrievePerWS">
    <vt:lpwstr>Y</vt:lpwstr>
  </property>
  <property fmtid="{D5CDD505-2E9C-101B-9397-08002B2CF9AE}" pid="3" name="K4XLScatterRefresh">
    <vt:lpwstr>N</vt:lpwstr>
  </property>
  <property fmtid="{D5CDD505-2E9C-101B-9397-08002B2CF9AE}" pid="4" name="K4XLVersion">
    <vt:lpwstr>7.1.4.2171.24</vt:lpwstr>
  </property>
  <property fmtid="{D5CDD505-2E9C-101B-9397-08002B2CF9AE}" pid="5" name="K4XL KID">
    <vt:lpwstr/>
  </property>
  <property fmtid="{D5CDD505-2E9C-101B-9397-08002B2CF9AE}" pid="6" name="K4XL DBKID">
    <vt:lpwstr/>
  </property>
  <property fmtid="{D5CDD505-2E9C-101B-9397-08002B2CF9AE}" pid="7" name="SV_QUERY_LIST_4F35BF76-6C0D-4D9B-82B2-816C12CF3733">
    <vt:lpwstr>empty_477D106A-C0D6-4607-AEBD-E2C9D60EA279</vt:lpwstr>
  </property>
  <property fmtid="{D5CDD505-2E9C-101B-9397-08002B2CF9AE}" pid="8" name="SV_HIDDEN_GRID_QUERY_LIST_4F35BF76-6C0D-4D9B-82B2-816C12CF3733">
    <vt:lpwstr>empty_477D106A-C0D6-4607-AEBD-E2C9D60EA279</vt:lpwstr>
  </property>
</Properties>
</file>